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ianc\Desktop\DEI\"/>
    </mc:Choice>
  </mc:AlternateContent>
  <xr:revisionPtr revIDLastSave="0" documentId="13_ncr:1_{E70EC528-000C-4CC3-832D-75A6860F2022}" xr6:coauthVersionLast="47" xr6:coauthVersionMax="47" xr10:uidLastSave="{00000000-0000-0000-0000-000000000000}"/>
  <bookViews>
    <workbookView xWindow="-108" yWindow="-108" windowWidth="23256" windowHeight="13176" xr2:uid="{218B2E7F-3C21-4321-9F85-67ED11B442F1}"/>
  </bookViews>
  <sheets>
    <sheet name="EA 23.24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A 23.24'!$B$1:$F$5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52">
  <si>
    <t>Corso di Laurea in Economia Aziendale</t>
  </si>
  <si>
    <t>Discipline di Area aziendale</t>
  </si>
  <si>
    <r>
      <t xml:space="preserve">Coorte 2023/24 (Studenti che iniziano il corso di studio nel mese di </t>
    </r>
    <r>
      <rPr>
        <sz val="16"/>
        <rFont val="Calibri Light"/>
        <family val="2"/>
        <scheme val="major"/>
      </rPr>
      <t>ottobre 2023</t>
    </r>
    <r>
      <rPr>
        <sz val="16"/>
        <color rgb="FF000000"/>
        <rFont val="Calibri Light"/>
        <family val="2"/>
        <scheme val="major"/>
      </rPr>
      <t>)</t>
    </r>
  </si>
  <si>
    <t>Discipline di Area economica</t>
  </si>
  <si>
    <t>Discipline di Area giuridica</t>
  </si>
  <si>
    <t>Discipline di Area statistico-matematica</t>
  </si>
  <si>
    <t>Discipline di altri ambiti</t>
  </si>
  <si>
    <t>Percorso "Amministrazione e Controllo"</t>
  </si>
  <si>
    <t>Percorso "Management"</t>
  </si>
  <si>
    <t>ANNO</t>
  </si>
  <si>
    <t>SEM</t>
  </si>
  <si>
    <t>INSEGNAMENTO</t>
  </si>
  <si>
    <t>CFU</t>
  </si>
  <si>
    <t>PRIMO</t>
  </si>
  <si>
    <t>Economia aziendale</t>
  </si>
  <si>
    <t>Matematica generale</t>
  </si>
  <si>
    <t>Storia economica</t>
  </si>
  <si>
    <t>Istituzioni di diritto privato</t>
  </si>
  <si>
    <t>Istituzioni di economia</t>
  </si>
  <si>
    <t>Principi di management</t>
  </si>
  <si>
    <t>Lingua straniera a scelta tra:</t>
  </si>
  <si>
    <t>- Inglese</t>
  </si>
  <si>
    <t>- Francese</t>
  </si>
  <si>
    <t>SECONDO</t>
  </si>
  <si>
    <t>Contabilità e bilancio</t>
  </si>
  <si>
    <t>Diritto commerciale</t>
  </si>
  <si>
    <t>Statistica</t>
  </si>
  <si>
    <t>Economia e gestione delle imprese</t>
  </si>
  <si>
    <t>Economia e gestione degli intermediari finanziari</t>
  </si>
  <si>
    <t>Matematica finanziaria e attuariale</t>
  </si>
  <si>
    <t>Politica economica</t>
  </si>
  <si>
    <t>TERZO</t>
  </si>
  <si>
    <t>Diritto tributario</t>
  </si>
  <si>
    <t>Programmazione e controllo</t>
  </si>
  <si>
    <t>Management delle risorse umane</t>
  </si>
  <si>
    <t>Scienza delle finanze</t>
  </si>
  <si>
    <t>Insegnamento a scelta dello studente</t>
  </si>
  <si>
    <t xml:space="preserve">A scelta tra: </t>
  </si>
  <si>
    <t>- Principi contabili</t>
  </si>
  <si>
    <t>- Sistemi di gestione della qualità, ambiente e sicurezza</t>
  </si>
  <si>
    <t>- Tecnologia dei cicli produttivi</t>
  </si>
  <si>
    <t>- Retail management</t>
  </si>
  <si>
    <t>- Programmazione e controllo</t>
  </si>
  <si>
    <r>
      <t>- Foundations of corporate finance</t>
    </r>
    <r>
      <rPr>
        <sz val="14"/>
        <color rgb="FFFF0000"/>
        <rFont val="Calibri Light"/>
        <family val="2"/>
        <scheme val="major"/>
      </rPr>
      <t>*</t>
    </r>
  </si>
  <si>
    <t>Fondamenti di analisi di bilancio</t>
  </si>
  <si>
    <t>Marketing</t>
  </si>
  <si>
    <t>Ulteriori attività formative</t>
  </si>
  <si>
    <t>Prova finale:</t>
  </si>
  <si>
    <t>1. Ricerca e redazione della prova finale</t>
  </si>
  <si>
    <t>2. Discussione della prova finale</t>
  </si>
  <si>
    <t>Totale CFU</t>
  </si>
  <si>
    <r>
      <rPr>
        <sz val="14"/>
        <color rgb="FFFF0000"/>
        <rFont val="Calibri Light"/>
        <family val="2"/>
        <scheme val="major"/>
      </rPr>
      <t>*</t>
    </r>
    <r>
      <rPr>
        <sz val="14"/>
        <color rgb="FF000000"/>
        <rFont val="Calibri Light"/>
        <family val="2"/>
        <scheme val="major"/>
      </rPr>
      <t xml:space="preserve"> Materia a scelta in alternativa a quelle nel gruppo del 1° semestr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8" x14ac:knownFonts="1">
    <font>
      <sz val="11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b/>
      <sz val="10"/>
      <color rgb="FF000000"/>
      <name val="Calibri Light"/>
      <family val="2"/>
      <scheme val="major"/>
    </font>
    <font>
      <b/>
      <sz val="10"/>
      <color theme="1"/>
      <name val="Times New Roman"/>
      <family val="1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sz val="11"/>
      <color rgb="FFFF0000"/>
      <name val="Calibri"/>
      <family val="2"/>
      <scheme val="minor"/>
    </font>
    <font>
      <sz val="14"/>
      <color rgb="FFFF0000"/>
      <name val="Calibri Light"/>
      <family val="2"/>
      <scheme val="major"/>
    </font>
    <font>
      <sz val="14"/>
      <color rgb="FF0070C0"/>
      <name val="Calibri Light"/>
      <family val="2"/>
      <scheme val="major"/>
    </font>
    <font>
      <sz val="16"/>
      <name val="Calibri Light"/>
      <family val="2"/>
      <scheme val="major"/>
    </font>
    <font>
      <b/>
      <sz val="18"/>
      <color rgb="FFFF0000"/>
      <name val="Calibri Light"/>
      <family val="2"/>
      <scheme val="major"/>
    </font>
    <font>
      <b/>
      <sz val="20"/>
      <color rgb="FF0070C0"/>
      <name val="Calibri Light"/>
      <family val="2"/>
      <scheme val="major"/>
    </font>
    <font>
      <i/>
      <sz val="14"/>
      <color rgb="FF000000"/>
      <name val="Calibri Light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99CC"/>
        <bgColor rgb="FFCC99CC"/>
      </patternFill>
    </fill>
    <fill>
      <patternFill patternType="solid">
        <fgColor rgb="FF33FF99"/>
        <bgColor rgb="FF33FF99"/>
      </patternFill>
    </fill>
    <fill>
      <patternFill patternType="solid">
        <fgColor rgb="FFAECF00"/>
        <bgColor rgb="FFAECF00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rgb="FFFFFFCC"/>
      </patternFill>
    </fill>
    <fill>
      <patternFill patternType="solid">
        <fgColor theme="4" tint="0.59999389629810485"/>
        <bgColor rgb="FFCC99CC"/>
      </patternFill>
    </fill>
    <fill>
      <patternFill patternType="solid">
        <fgColor rgb="FFFFFF00"/>
        <bgColor rgb="FFCC99CC"/>
      </patternFill>
    </fill>
    <fill>
      <patternFill patternType="solid">
        <fgColor theme="3" tint="0.79998168889431442"/>
        <bgColor rgb="FFCC99CC"/>
      </patternFill>
    </fill>
    <fill>
      <patternFill patternType="solid">
        <fgColor theme="3" tint="0.79998168889431442"/>
        <bgColor rgb="FFFFFF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rgb="FFFFFF00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164" fontId="2" fillId="0" borderId="0"/>
  </cellStyleXfs>
  <cellXfs count="103">
    <xf numFmtId="0" fontId="0" fillId="0" borderId="0" xfId="0"/>
    <xf numFmtId="0" fontId="1" fillId="2" borderId="0" xfId="0" applyFont="1" applyFill="1" applyAlignment="1">
      <alignment vertical="center" wrapText="1"/>
    </xf>
    <xf numFmtId="164" fontId="3" fillId="2" borderId="0" xfId="1" applyFont="1" applyFill="1" applyAlignment="1">
      <alignment horizontal="center" vertical="center"/>
    </xf>
    <xf numFmtId="164" fontId="4" fillId="2" borderId="0" xfId="1" applyFont="1" applyFill="1" applyAlignment="1">
      <alignment horizontal="center" vertical="center"/>
    </xf>
    <xf numFmtId="0" fontId="1" fillId="0" borderId="0" xfId="0" applyFont="1" applyAlignment="1">
      <alignment vertical="center" wrapText="1"/>
    </xf>
    <xf numFmtId="164" fontId="5" fillId="2" borderId="0" xfId="1" applyFont="1" applyFill="1" applyAlignment="1">
      <alignment vertical="center" wrapText="1"/>
    </xf>
    <xf numFmtId="164" fontId="6" fillId="2" borderId="0" xfId="1" applyFont="1" applyFill="1" applyAlignment="1">
      <alignment vertical="center" wrapText="1"/>
    </xf>
    <xf numFmtId="0" fontId="1" fillId="0" borderId="0" xfId="0" applyFont="1" applyAlignment="1">
      <alignment horizontal="left" wrapText="1"/>
    </xf>
    <xf numFmtId="0" fontId="1" fillId="2" borderId="0" xfId="0" applyFont="1" applyFill="1" applyAlignment="1">
      <alignment horizontal="left" wrapText="1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164" fontId="5" fillId="2" borderId="0" xfId="1" applyFont="1" applyFill="1" applyAlignment="1">
      <alignment horizontal="left" wrapText="1"/>
    </xf>
    <xf numFmtId="164" fontId="6" fillId="0" borderId="0" xfId="1" applyFont="1" applyAlignment="1">
      <alignment horizontal="center" vertical="center" wrapText="1"/>
    </xf>
    <xf numFmtId="164" fontId="5" fillId="0" borderId="0" xfId="1" applyFont="1" applyAlignment="1">
      <alignment horizontal="left" vertical="center" wrapText="1"/>
    </xf>
    <xf numFmtId="164" fontId="5" fillId="0" borderId="0" xfId="1" applyFont="1" applyAlignment="1">
      <alignment horizontal="center" vertical="center" wrapText="1"/>
    </xf>
    <xf numFmtId="164" fontId="5" fillId="0" borderId="0" xfId="1" applyFont="1" applyAlignment="1">
      <alignment vertical="center" wrapText="1"/>
    </xf>
    <xf numFmtId="164" fontId="6" fillId="0" borderId="0" xfId="1" applyFont="1" applyAlignment="1">
      <alignment horizontal="center" vertical="center" textRotation="255" wrapText="1"/>
    </xf>
    <xf numFmtId="164" fontId="5" fillId="7" borderId="0" xfId="1" applyFont="1" applyFill="1" applyAlignment="1">
      <alignment vertical="center" wrapText="1"/>
    </xf>
    <xf numFmtId="164" fontId="5" fillId="2" borderId="0" xfId="1" applyFont="1" applyFill="1" applyAlignment="1">
      <alignment horizontal="left" vertical="center" wrapText="1"/>
    </xf>
    <xf numFmtId="164" fontId="5" fillId="2" borderId="0" xfId="1" applyFont="1" applyFill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164" fontId="6" fillId="0" borderId="0" xfId="1" applyFont="1" applyAlignment="1">
      <alignment vertical="center" wrapText="1"/>
    </xf>
    <xf numFmtId="0" fontId="1" fillId="0" borderId="0" xfId="0" applyFont="1" applyAlignment="1">
      <alignment horizontal="center"/>
    </xf>
    <xf numFmtId="0" fontId="1" fillId="0" borderId="0" xfId="0" applyFont="1"/>
    <xf numFmtId="0" fontId="0" fillId="0" borderId="0" xfId="0" applyAlignment="1">
      <alignment horizontal="center"/>
    </xf>
    <xf numFmtId="164" fontId="4" fillId="2" borderId="0" xfId="1" applyFont="1" applyFill="1" applyAlignment="1">
      <alignment horizontal="left" vertical="center"/>
    </xf>
    <xf numFmtId="0" fontId="12" fillId="0" borderId="0" xfId="0" applyFont="1" applyAlignment="1">
      <alignment vertical="center" wrapText="1"/>
    </xf>
    <xf numFmtId="0" fontId="11" fillId="0" borderId="0" xfId="0" applyFont="1"/>
    <xf numFmtId="164" fontId="13" fillId="2" borderId="0" xfId="1" applyFont="1" applyFill="1" applyAlignment="1">
      <alignment vertical="center" wrapText="1"/>
    </xf>
    <xf numFmtId="0" fontId="1" fillId="0" borderId="0" xfId="0" applyFont="1" applyAlignment="1">
      <alignment vertical="center"/>
    </xf>
    <xf numFmtId="164" fontId="5" fillId="3" borderId="0" xfId="1" applyFont="1" applyFill="1" applyAlignment="1">
      <alignment horizontal="left" vertical="center"/>
    </xf>
    <xf numFmtId="164" fontId="5" fillId="5" borderId="0" xfId="1" applyFont="1" applyFill="1" applyAlignment="1">
      <alignment horizontal="left" vertical="center"/>
    </xf>
    <xf numFmtId="164" fontId="9" fillId="6" borderId="0" xfId="1" applyFont="1" applyFill="1" applyAlignment="1">
      <alignment horizontal="left" vertical="center"/>
    </xf>
    <xf numFmtId="164" fontId="5" fillId="4" borderId="0" xfId="1" applyFont="1" applyFill="1" applyAlignment="1">
      <alignment horizontal="left" vertical="center"/>
    </xf>
    <xf numFmtId="164" fontId="5" fillId="9" borderId="0" xfId="1" applyFont="1" applyFill="1" applyAlignment="1">
      <alignment horizontal="left" vertical="center"/>
    </xf>
    <xf numFmtId="164" fontId="5" fillId="0" borderId="0" xfId="1" applyFont="1" applyAlignment="1">
      <alignment horizontal="left" vertical="center"/>
    </xf>
    <xf numFmtId="164" fontId="9" fillId="0" borderId="0" xfId="1" applyFont="1" applyAlignment="1">
      <alignment horizontal="left" vertical="center"/>
    </xf>
    <xf numFmtId="164" fontId="15" fillId="2" borderId="0" xfId="1" applyFont="1" applyFill="1" applyAlignment="1">
      <alignment horizontal="center" vertical="center"/>
    </xf>
    <xf numFmtId="164" fontId="6" fillId="0" borderId="2" xfId="1" applyFont="1" applyBorder="1" applyAlignment="1">
      <alignment horizontal="center" vertical="center" textRotation="255" wrapText="1"/>
    </xf>
    <xf numFmtId="164" fontId="6" fillId="0" borderId="3" xfId="1" applyFont="1" applyBorder="1" applyAlignment="1">
      <alignment horizontal="center" vertical="center" textRotation="255" wrapText="1"/>
    </xf>
    <xf numFmtId="164" fontId="6" fillId="0" borderId="4" xfId="1" applyFont="1" applyBorder="1" applyAlignment="1">
      <alignment horizontal="center" vertical="center" textRotation="255" wrapText="1"/>
    </xf>
    <xf numFmtId="164" fontId="6" fillId="0" borderId="2" xfId="1" applyFont="1" applyBorder="1" applyAlignment="1">
      <alignment horizontal="center" vertical="center" wrapText="1"/>
    </xf>
    <xf numFmtId="164" fontId="6" fillId="0" borderId="3" xfId="1" applyFont="1" applyBorder="1" applyAlignment="1">
      <alignment horizontal="center" vertical="center" wrapText="1"/>
    </xf>
    <xf numFmtId="164" fontId="6" fillId="0" borderId="4" xfId="1" applyFont="1" applyBorder="1" applyAlignment="1">
      <alignment horizontal="center" vertical="center" wrapText="1"/>
    </xf>
    <xf numFmtId="164" fontId="6" fillId="0" borderId="6" xfId="1" applyFont="1" applyBorder="1" applyAlignment="1">
      <alignment horizontal="center" vertical="center" wrapText="1"/>
    </xf>
    <xf numFmtId="164" fontId="6" fillId="0" borderId="7" xfId="1" applyFont="1" applyBorder="1" applyAlignment="1">
      <alignment horizontal="center" vertical="center" wrapText="1"/>
    </xf>
    <xf numFmtId="164" fontId="6" fillId="0" borderId="5" xfId="1" applyFont="1" applyBorder="1" applyAlignment="1">
      <alignment horizontal="center" vertical="center" wrapText="1"/>
    </xf>
    <xf numFmtId="164" fontId="16" fillId="2" borderId="0" xfId="1" applyFont="1" applyFill="1" applyAlignment="1">
      <alignment horizontal="left" vertical="center"/>
    </xf>
    <xf numFmtId="164" fontId="5" fillId="0" borderId="0" xfId="1" applyFont="1" applyBorder="1" applyAlignment="1">
      <alignment horizontal="left" vertical="center" wrapText="1"/>
    </xf>
    <xf numFmtId="164" fontId="6" fillId="8" borderId="9" xfId="1" applyFont="1" applyFill="1" applyBorder="1" applyAlignment="1">
      <alignment horizontal="center" vertical="center" wrapText="1"/>
    </xf>
    <xf numFmtId="164" fontId="6" fillId="8" borderId="8" xfId="1" applyFont="1" applyFill="1" applyBorder="1" applyAlignment="1">
      <alignment horizontal="left" vertical="center" wrapText="1"/>
    </xf>
    <xf numFmtId="164" fontId="5" fillId="2" borderId="0" xfId="1" applyFont="1" applyFill="1" applyBorder="1" applyAlignment="1">
      <alignment horizontal="left" vertical="center" wrapText="1"/>
    </xf>
    <xf numFmtId="0" fontId="0" fillId="0" borderId="0" xfId="0" applyBorder="1"/>
    <xf numFmtId="0" fontId="1" fillId="0" borderId="0" xfId="0" applyFont="1" applyAlignment="1">
      <alignment horizontal="center" vertical="center" wrapText="1"/>
    </xf>
    <xf numFmtId="164" fontId="7" fillId="0" borderId="1" xfId="1" applyFont="1" applyBorder="1" applyAlignment="1">
      <alignment horizontal="center" vertical="center" wrapText="1"/>
    </xf>
    <xf numFmtId="164" fontId="7" fillId="0" borderId="3" xfId="1" applyFont="1" applyBorder="1" applyAlignment="1">
      <alignment horizontal="center" vertical="center" wrapText="1"/>
    </xf>
    <xf numFmtId="164" fontId="6" fillId="0" borderId="1" xfId="1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164" fontId="5" fillId="3" borderId="10" xfId="1" applyFont="1" applyFill="1" applyBorder="1" applyAlignment="1">
      <alignment horizontal="left" vertical="center"/>
    </xf>
    <xf numFmtId="164" fontId="5" fillId="3" borderId="11" xfId="1" applyFont="1" applyFill="1" applyBorder="1" applyAlignment="1">
      <alignment horizontal="center" vertical="center"/>
    </xf>
    <xf numFmtId="164" fontId="5" fillId="4" borderId="12" xfId="1" applyFont="1" applyFill="1" applyBorder="1" applyAlignment="1">
      <alignment horizontal="left" vertical="center"/>
    </xf>
    <xf numFmtId="164" fontId="5" fillId="4" borderId="13" xfId="1" applyFont="1" applyFill="1" applyBorder="1" applyAlignment="1">
      <alignment horizontal="center" vertical="center"/>
    </xf>
    <xf numFmtId="164" fontId="5" fillId="5" borderId="14" xfId="1" applyFont="1" applyFill="1" applyBorder="1" applyAlignment="1">
      <alignment horizontal="left" vertical="center"/>
    </xf>
    <xf numFmtId="164" fontId="5" fillId="5" borderId="15" xfId="1" applyFont="1" applyFill="1" applyBorder="1" applyAlignment="1">
      <alignment horizontal="center" vertical="center"/>
    </xf>
    <xf numFmtId="164" fontId="9" fillId="6" borderId="10" xfId="1" applyFont="1" applyFill="1" applyBorder="1" applyAlignment="1">
      <alignment horizontal="left" vertical="center"/>
    </xf>
    <xf numFmtId="164" fontId="9" fillId="6" borderId="11" xfId="1" applyFont="1" applyFill="1" applyBorder="1" applyAlignment="1">
      <alignment horizontal="center" vertical="center"/>
    </xf>
    <xf numFmtId="164" fontId="5" fillId="5" borderId="16" xfId="1" applyFont="1" applyFill="1" applyBorder="1" applyAlignment="1">
      <alignment horizontal="left" vertical="center"/>
    </xf>
    <xf numFmtId="164" fontId="5" fillId="5" borderId="17" xfId="1" applyFont="1" applyFill="1" applyBorder="1" applyAlignment="1">
      <alignment horizontal="center" vertical="center"/>
    </xf>
    <xf numFmtId="164" fontId="5" fillId="3" borderId="18" xfId="1" applyFont="1" applyFill="1" applyBorder="1" applyAlignment="1">
      <alignment horizontal="left" vertical="center"/>
    </xf>
    <xf numFmtId="164" fontId="5" fillId="3" borderId="19" xfId="1" applyFont="1" applyFill="1" applyBorder="1" applyAlignment="1">
      <alignment horizontal="center" vertical="center"/>
    </xf>
    <xf numFmtId="164" fontId="17" fillId="11" borderId="16" xfId="1" applyFont="1" applyFill="1" applyBorder="1" applyAlignment="1">
      <alignment horizontal="center" vertical="center"/>
    </xf>
    <xf numFmtId="164" fontId="5" fillId="11" borderId="17" xfId="1" applyFont="1" applyFill="1" applyBorder="1" applyAlignment="1">
      <alignment horizontal="center" vertical="center"/>
    </xf>
    <xf numFmtId="164" fontId="5" fillId="9" borderId="20" xfId="1" quotePrefix="1" applyFont="1" applyFill="1" applyBorder="1" applyAlignment="1">
      <alignment horizontal="left" vertical="center"/>
    </xf>
    <xf numFmtId="164" fontId="5" fillId="11" borderId="7" xfId="1" applyFont="1" applyFill="1" applyBorder="1" applyAlignment="1">
      <alignment horizontal="center" vertical="center"/>
    </xf>
    <xf numFmtId="164" fontId="5" fillId="9" borderId="21" xfId="1" quotePrefix="1" applyFont="1" applyFill="1" applyBorder="1" applyAlignment="1">
      <alignment horizontal="left" vertical="center"/>
    </xf>
    <xf numFmtId="164" fontId="5" fillId="11" borderId="5" xfId="1" applyFont="1" applyFill="1" applyBorder="1" applyAlignment="1">
      <alignment horizontal="center" vertical="center"/>
    </xf>
    <xf numFmtId="164" fontId="9" fillId="6" borderId="12" xfId="1" applyFont="1" applyFill="1" applyBorder="1" applyAlignment="1">
      <alignment horizontal="left" vertical="center"/>
    </xf>
    <xf numFmtId="164" fontId="9" fillId="6" borderId="13" xfId="1" applyFont="1" applyFill="1" applyBorder="1" applyAlignment="1">
      <alignment horizontal="center" vertical="center"/>
    </xf>
    <xf numFmtId="164" fontId="5" fillId="4" borderId="14" xfId="1" applyFont="1" applyFill="1" applyBorder="1" applyAlignment="1">
      <alignment horizontal="left" vertical="center"/>
    </xf>
    <xf numFmtId="164" fontId="5" fillId="4" borderId="15" xfId="1" applyFont="1" applyFill="1" applyBorder="1" applyAlignment="1">
      <alignment horizontal="center" vertical="center"/>
    </xf>
    <xf numFmtId="164" fontId="5" fillId="3" borderId="12" xfId="1" applyFont="1" applyFill="1" applyBorder="1" applyAlignment="1">
      <alignment horizontal="left" vertical="center"/>
    </xf>
    <xf numFmtId="164" fontId="5" fillId="3" borderId="13" xfId="1" applyFont="1" applyFill="1" applyBorder="1" applyAlignment="1">
      <alignment horizontal="center" vertical="center"/>
    </xf>
    <xf numFmtId="164" fontId="5" fillId="5" borderId="12" xfId="1" applyFont="1" applyFill="1" applyBorder="1" applyAlignment="1">
      <alignment horizontal="left" vertical="center"/>
    </xf>
    <xf numFmtId="164" fontId="5" fillId="5" borderId="13" xfId="1" applyFont="1" applyFill="1" applyBorder="1" applyAlignment="1">
      <alignment horizontal="center" vertical="center"/>
    </xf>
    <xf numFmtId="0" fontId="1" fillId="0" borderId="12" xfId="0" applyFont="1" applyBorder="1" applyAlignment="1">
      <alignment vertical="center"/>
    </xf>
    <xf numFmtId="0" fontId="1" fillId="0" borderId="13" xfId="0" applyFont="1" applyBorder="1" applyAlignment="1">
      <alignment horizontal="center" vertical="center"/>
    </xf>
    <xf numFmtId="164" fontId="17" fillId="12" borderId="16" xfId="1" applyFont="1" applyFill="1" applyBorder="1" applyAlignment="1">
      <alignment horizontal="center" vertical="center"/>
    </xf>
    <xf numFmtId="0" fontId="1" fillId="13" borderId="17" xfId="0" applyFont="1" applyFill="1" applyBorder="1" applyAlignment="1">
      <alignment horizontal="center" vertical="center"/>
    </xf>
    <xf numFmtId="164" fontId="5" fillId="3" borderId="20" xfId="1" quotePrefix="1" applyFont="1" applyFill="1" applyBorder="1" applyAlignment="1">
      <alignment horizontal="left" vertical="center"/>
    </xf>
    <xf numFmtId="0" fontId="1" fillId="13" borderId="7" xfId="0" applyFont="1" applyFill="1" applyBorder="1" applyAlignment="1">
      <alignment horizontal="center" vertical="center"/>
    </xf>
    <xf numFmtId="164" fontId="5" fillId="10" borderId="21" xfId="1" quotePrefix="1" applyFont="1" applyFill="1" applyBorder="1" applyAlignment="1">
      <alignment horizontal="left" vertical="center" wrapText="1"/>
    </xf>
    <xf numFmtId="0" fontId="1" fillId="13" borderId="5" xfId="0" applyFont="1" applyFill="1" applyBorder="1" applyAlignment="1">
      <alignment horizontal="center" vertical="center"/>
    </xf>
    <xf numFmtId="164" fontId="5" fillId="3" borderId="10" xfId="1" quotePrefix="1" applyFont="1" applyFill="1" applyBorder="1" applyAlignment="1">
      <alignment horizontal="left" vertical="center"/>
    </xf>
    <xf numFmtId="164" fontId="5" fillId="14" borderId="11" xfId="1" applyFont="1" applyFill="1" applyBorder="1" applyAlignment="1">
      <alignment horizontal="center" vertical="center"/>
    </xf>
    <xf numFmtId="0" fontId="1" fillId="0" borderId="16" xfId="0" applyFont="1" applyBorder="1" applyAlignment="1">
      <alignment vertical="center"/>
    </xf>
    <xf numFmtId="0" fontId="1" fillId="0" borderId="17" xfId="0" applyFont="1" applyBorder="1" applyAlignment="1">
      <alignment horizontal="center" vertical="center"/>
    </xf>
    <xf numFmtId="164" fontId="5" fillId="8" borderId="17" xfId="1" applyFont="1" applyFill="1" applyBorder="1" applyAlignment="1">
      <alignment vertical="center" wrapText="1"/>
    </xf>
    <xf numFmtId="49" fontId="1" fillId="0" borderId="20" xfId="0" applyNumberFormat="1" applyFont="1" applyBorder="1" applyAlignment="1">
      <alignment horizontal="left" vertical="center"/>
    </xf>
    <xf numFmtId="164" fontId="5" fillId="8" borderId="7" xfId="1" applyFont="1" applyFill="1" applyBorder="1" applyAlignment="1">
      <alignment horizontal="center" vertical="center" wrapText="1"/>
    </xf>
    <xf numFmtId="49" fontId="1" fillId="0" borderId="21" xfId="0" applyNumberFormat="1" applyFont="1" applyBorder="1" applyAlignment="1">
      <alignment horizontal="left" vertical="center"/>
    </xf>
    <xf numFmtId="164" fontId="5" fillId="8" borderId="5" xfId="1" applyFont="1" applyFill="1" applyBorder="1" applyAlignment="1">
      <alignment horizontal="center" vertical="center" wrapText="1"/>
    </xf>
    <xf numFmtId="164" fontId="5" fillId="10" borderId="20" xfId="1" quotePrefix="1" applyFont="1" applyFill="1" applyBorder="1" applyAlignment="1">
      <alignment horizontal="left" vertical="center" wrapText="1"/>
    </xf>
    <xf numFmtId="164" fontId="5" fillId="3" borderId="21" xfId="1" quotePrefix="1" applyFont="1" applyFill="1" applyBorder="1" applyAlignment="1">
      <alignment horizontal="left" vertical="center"/>
    </xf>
  </cellXfs>
  <cellStyles count="2">
    <cellStyle name="Excel Built-in Normal" xfId="1" xr:uid="{F133EF34-164E-4B18-B509-9C8EEFF1950F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48892-5070-4E94-B269-AABEDF15AAEE}">
  <sheetPr>
    <pageSetUpPr fitToPage="1"/>
  </sheetPr>
  <dimension ref="A1:ALO994"/>
  <sheetViews>
    <sheetView showGridLines="0" tabSelected="1" topLeftCell="A16" zoomScale="56" zoomScaleNormal="60" workbookViewId="0">
      <selection sqref="A1:XFD50"/>
    </sheetView>
  </sheetViews>
  <sheetFormatPr defaultColWidth="0" defaultRowHeight="18" x14ac:dyDescent="0.3"/>
  <cols>
    <col min="1" max="1" width="5.88671875" style="4" customWidth="1"/>
    <col min="2" max="4" width="5" style="21" customWidth="1"/>
    <col min="5" max="5" width="90.33203125" bestFit="1" customWidth="1"/>
    <col min="6" max="6" width="7.33203125" style="24" bestFit="1" customWidth="1"/>
    <col min="7" max="7" width="3.5546875" style="5" customWidth="1"/>
    <col min="8" max="8" width="90.33203125" bestFit="1" customWidth="1"/>
    <col min="9" max="9" width="7.33203125" style="24" bestFit="1" customWidth="1"/>
    <col min="10" max="10" width="5.109375" customWidth="1"/>
    <col min="11" max="11" width="21.33203125" hidden="1"/>
    <col min="12" max="12" width="25.33203125" hidden="1"/>
    <col min="1004" max="16384" width="124.33203125" hidden="1"/>
  </cols>
  <sheetData>
    <row r="1" spans="1:1003" ht="25.8" x14ac:dyDescent="0.3">
      <c r="B1" s="47" t="s">
        <v>0</v>
      </c>
      <c r="C1" s="2"/>
      <c r="D1" s="2"/>
      <c r="E1" s="2"/>
      <c r="F1" s="2"/>
      <c r="G1" s="2"/>
      <c r="H1" s="30" t="s">
        <v>1</v>
      </c>
      <c r="I1" s="30"/>
      <c r="J1" s="35"/>
    </row>
    <row r="2" spans="1:1003" ht="21" x14ac:dyDescent="0.3">
      <c r="B2" s="25" t="s">
        <v>2</v>
      </c>
      <c r="C2" s="3"/>
      <c r="D2" s="3"/>
      <c r="E2" s="3"/>
      <c r="F2" s="3"/>
      <c r="G2" s="3"/>
      <c r="H2" s="31" t="s">
        <v>3</v>
      </c>
      <c r="I2" s="31"/>
      <c r="J2" s="35"/>
    </row>
    <row r="3" spans="1:1003" ht="21" x14ac:dyDescent="0.3">
      <c r="A3" s="25"/>
      <c r="B3" s="3"/>
      <c r="C3" s="3"/>
      <c r="D3" s="3"/>
      <c r="E3" s="3"/>
      <c r="F3" s="3"/>
      <c r="G3" s="3"/>
      <c r="H3" s="32" t="s">
        <v>4</v>
      </c>
      <c r="I3" s="32"/>
      <c r="J3" s="36"/>
    </row>
    <row r="4" spans="1:1003" ht="21" x14ac:dyDescent="0.3">
      <c r="A4" s="25"/>
      <c r="B4" s="3"/>
      <c r="C4" s="3"/>
      <c r="D4" s="3"/>
      <c r="E4" s="3"/>
      <c r="F4" s="3"/>
      <c r="G4" s="3"/>
      <c r="H4" s="33" t="s">
        <v>5</v>
      </c>
      <c r="I4" s="33"/>
      <c r="J4" s="35"/>
    </row>
    <row r="5" spans="1:1003" ht="21" x14ac:dyDescent="0.3">
      <c r="A5" s="25"/>
      <c r="B5" s="3"/>
      <c r="C5" s="3"/>
      <c r="D5" s="3"/>
      <c r="E5" s="3"/>
      <c r="F5" s="3"/>
      <c r="G5" s="3"/>
      <c r="H5" s="34" t="s">
        <v>6</v>
      </c>
      <c r="I5" s="34"/>
      <c r="J5" s="35"/>
    </row>
    <row r="6" spans="1:1003" ht="21" x14ac:dyDescent="0.3">
      <c r="A6" s="25"/>
      <c r="B6" s="3"/>
      <c r="C6" s="3"/>
      <c r="D6" s="3"/>
      <c r="E6" s="3"/>
      <c r="F6" s="3"/>
      <c r="G6" s="3"/>
    </row>
    <row r="7" spans="1:1003" s="27" customFormat="1" ht="24" thickBot="1" x14ac:dyDescent="0.35">
      <c r="A7" s="26"/>
      <c r="B7" s="37" t="s">
        <v>7</v>
      </c>
      <c r="C7" s="37"/>
      <c r="D7" s="37"/>
      <c r="E7" s="37"/>
      <c r="F7" s="37"/>
      <c r="G7" s="28"/>
      <c r="H7" s="37" t="s">
        <v>8</v>
      </c>
      <c r="I7" s="37"/>
    </row>
    <row r="8" spans="1:1003" s="57" customFormat="1" ht="31.8" customHeight="1" thickBot="1" x14ac:dyDescent="0.35">
      <c r="A8" s="53"/>
      <c r="B8" s="54" t="s">
        <v>9</v>
      </c>
      <c r="C8" s="54" t="s">
        <v>10</v>
      </c>
      <c r="D8" s="55"/>
      <c r="E8" s="56" t="s">
        <v>11</v>
      </c>
      <c r="F8" s="56" t="s">
        <v>12</v>
      </c>
      <c r="G8" s="19"/>
      <c r="H8" s="56" t="s">
        <v>11</v>
      </c>
      <c r="I8" s="56" t="s">
        <v>12</v>
      </c>
    </row>
    <row r="9" spans="1:1003" ht="18.600000000000001" thickBot="1" x14ac:dyDescent="0.4">
      <c r="A9" s="7"/>
      <c r="B9" s="8"/>
      <c r="C9" s="8"/>
      <c r="D9" s="8"/>
      <c r="E9" s="9"/>
      <c r="F9" s="10"/>
      <c r="G9" s="11"/>
      <c r="H9" s="9"/>
      <c r="I9" s="10"/>
    </row>
    <row r="10" spans="1:1003" ht="19.05" customHeight="1" x14ac:dyDescent="0.3">
      <c r="B10" s="38" t="s">
        <v>13</v>
      </c>
      <c r="C10" s="41">
        <v>1</v>
      </c>
      <c r="D10" s="12"/>
      <c r="E10" s="58" t="s">
        <v>14</v>
      </c>
      <c r="F10" s="59">
        <v>6</v>
      </c>
      <c r="H10" s="58" t="s">
        <v>14</v>
      </c>
      <c r="I10" s="59">
        <v>6</v>
      </c>
    </row>
    <row r="11" spans="1:1003" x14ac:dyDescent="0.3">
      <c r="B11" s="39"/>
      <c r="C11" s="42"/>
      <c r="D11" s="12"/>
      <c r="E11" s="60" t="s">
        <v>15</v>
      </c>
      <c r="F11" s="61">
        <v>9</v>
      </c>
      <c r="H11" s="60" t="s">
        <v>15</v>
      </c>
      <c r="I11" s="61">
        <v>9</v>
      </c>
    </row>
    <row r="12" spans="1:1003" ht="18.600000000000001" thickBot="1" x14ac:dyDescent="0.35">
      <c r="B12" s="39"/>
      <c r="C12" s="43"/>
      <c r="D12" s="12"/>
      <c r="E12" s="62" t="s">
        <v>16</v>
      </c>
      <c r="F12" s="63">
        <v>9</v>
      </c>
      <c r="H12" s="62" t="s">
        <v>16</v>
      </c>
      <c r="I12" s="63">
        <v>9</v>
      </c>
    </row>
    <row r="13" spans="1:1003" s="4" customFormat="1" ht="18.600000000000001" thickBot="1" x14ac:dyDescent="0.35">
      <c r="B13" s="39"/>
      <c r="C13" s="12"/>
      <c r="D13" s="12"/>
      <c r="E13" s="48"/>
      <c r="F13" s="14"/>
      <c r="G13" s="5"/>
      <c r="H13" s="48"/>
      <c r="I13" s="14"/>
      <c r="J13" s="1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</row>
    <row r="14" spans="1:1003" x14ac:dyDescent="0.3">
      <c r="B14" s="39"/>
      <c r="C14" s="41">
        <v>2</v>
      </c>
      <c r="D14" s="12"/>
      <c r="E14" s="64" t="s">
        <v>17</v>
      </c>
      <c r="F14" s="65">
        <v>9</v>
      </c>
      <c r="H14" s="64" t="s">
        <v>17</v>
      </c>
      <c r="I14" s="65">
        <v>9</v>
      </c>
      <c r="K14" s="52"/>
    </row>
    <row r="15" spans="1:1003" x14ac:dyDescent="0.3">
      <c r="B15" s="39"/>
      <c r="C15" s="42"/>
      <c r="D15" s="12"/>
      <c r="E15" s="66" t="s">
        <v>18</v>
      </c>
      <c r="F15" s="67">
        <v>9</v>
      </c>
      <c r="H15" s="66" t="s">
        <v>18</v>
      </c>
      <c r="I15" s="67">
        <v>9</v>
      </c>
    </row>
    <row r="16" spans="1:1003" x14ac:dyDescent="0.3">
      <c r="B16" s="39"/>
      <c r="C16" s="42"/>
      <c r="D16" s="12"/>
      <c r="E16" s="68" t="s">
        <v>19</v>
      </c>
      <c r="F16" s="69">
        <v>9</v>
      </c>
      <c r="H16" s="68" t="s">
        <v>19</v>
      </c>
      <c r="I16" s="69">
        <v>9</v>
      </c>
    </row>
    <row r="17" spans="2:9" x14ac:dyDescent="0.3">
      <c r="B17" s="39"/>
      <c r="C17" s="42"/>
      <c r="D17" s="12"/>
      <c r="E17" s="70" t="s">
        <v>20</v>
      </c>
      <c r="F17" s="71">
        <v>9</v>
      </c>
      <c r="H17" s="70" t="s">
        <v>20</v>
      </c>
      <c r="I17" s="71">
        <v>9</v>
      </c>
    </row>
    <row r="18" spans="2:9" x14ac:dyDescent="0.3">
      <c r="B18" s="39"/>
      <c r="C18" s="42"/>
      <c r="D18" s="12"/>
      <c r="E18" s="72" t="s">
        <v>21</v>
      </c>
      <c r="F18" s="73"/>
      <c r="H18" s="72" t="s">
        <v>21</v>
      </c>
      <c r="I18" s="73"/>
    </row>
    <row r="19" spans="2:9" ht="18.600000000000001" thickBot="1" x14ac:dyDescent="0.35">
      <c r="B19" s="40"/>
      <c r="C19" s="43"/>
      <c r="D19" s="12"/>
      <c r="E19" s="74" t="s">
        <v>22</v>
      </c>
      <c r="F19" s="75"/>
      <c r="H19" s="74" t="s">
        <v>22</v>
      </c>
      <c r="I19" s="75"/>
    </row>
    <row r="20" spans="2:9" ht="18.600000000000001" thickBot="1" x14ac:dyDescent="0.35">
      <c r="B20" s="16"/>
      <c r="C20" s="12"/>
      <c r="D20" s="12"/>
      <c r="E20" s="13"/>
      <c r="F20" s="14"/>
      <c r="H20" s="48"/>
      <c r="I20" s="14"/>
    </row>
    <row r="21" spans="2:9" x14ac:dyDescent="0.3">
      <c r="B21" s="38" t="s">
        <v>23</v>
      </c>
      <c r="C21" s="41">
        <v>1</v>
      </c>
      <c r="D21" s="12"/>
      <c r="E21" s="58" t="s">
        <v>24</v>
      </c>
      <c r="F21" s="59">
        <v>9</v>
      </c>
      <c r="G21" s="17"/>
      <c r="H21" s="58" t="s">
        <v>24</v>
      </c>
      <c r="I21" s="59">
        <v>9</v>
      </c>
    </row>
    <row r="22" spans="2:9" ht="19.05" customHeight="1" x14ac:dyDescent="0.3">
      <c r="B22" s="39"/>
      <c r="C22" s="42"/>
      <c r="D22" s="12"/>
      <c r="E22" s="76" t="s">
        <v>25</v>
      </c>
      <c r="F22" s="77">
        <v>9</v>
      </c>
      <c r="H22" s="76" t="s">
        <v>25</v>
      </c>
      <c r="I22" s="77">
        <v>9</v>
      </c>
    </row>
    <row r="23" spans="2:9" ht="18.600000000000001" thickBot="1" x14ac:dyDescent="0.35">
      <c r="B23" s="39"/>
      <c r="C23" s="43"/>
      <c r="D23" s="12"/>
      <c r="E23" s="78" t="s">
        <v>26</v>
      </c>
      <c r="F23" s="79">
        <v>9</v>
      </c>
      <c r="H23" s="78" t="s">
        <v>26</v>
      </c>
      <c r="I23" s="79">
        <v>9</v>
      </c>
    </row>
    <row r="24" spans="2:9" ht="18.600000000000001" thickBot="1" x14ac:dyDescent="0.35">
      <c r="B24" s="39"/>
      <c r="C24" s="12"/>
      <c r="D24" s="12"/>
      <c r="E24" s="48"/>
      <c r="F24" s="14"/>
      <c r="H24" s="48"/>
      <c r="I24" s="14"/>
    </row>
    <row r="25" spans="2:9" x14ac:dyDescent="0.3">
      <c r="B25" s="39"/>
      <c r="C25" s="41">
        <v>2</v>
      </c>
      <c r="D25" s="12"/>
      <c r="E25" s="58" t="s">
        <v>27</v>
      </c>
      <c r="F25" s="59">
        <v>9</v>
      </c>
      <c r="H25" s="58" t="s">
        <v>27</v>
      </c>
      <c r="I25" s="59">
        <v>9</v>
      </c>
    </row>
    <row r="26" spans="2:9" x14ac:dyDescent="0.3">
      <c r="B26" s="39"/>
      <c r="C26" s="42"/>
      <c r="D26" s="12"/>
      <c r="E26" s="80" t="s">
        <v>28</v>
      </c>
      <c r="F26" s="81">
        <v>9</v>
      </c>
      <c r="H26" s="80" t="s">
        <v>28</v>
      </c>
      <c r="I26" s="81">
        <v>9</v>
      </c>
    </row>
    <row r="27" spans="2:9" x14ac:dyDescent="0.3">
      <c r="B27" s="39"/>
      <c r="C27" s="42"/>
      <c r="D27" s="12"/>
      <c r="E27" s="60" t="s">
        <v>29</v>
      </c>
      <c r="F27" s="61">
        <v>6</v>
      </c>
      <c r="H27" s="60" t="s">
        <v>29</v>
      </c>
      <c r="I27" s="61">
        <v>6</v>
      </c>
    </row>
    <row r="28" spans="2:9" ht="18.600000000000001" thickBot="1" x14ac:dyDescent="0.35">
      <c r="B28" s="40"/>
      <c r="C28" s="43"/>
      <c r="D28" s="12"/>
      <c r="E28" s="62" t="s">
        <v>30</v>
      </c>
      <c r="F28" s="63">
        <v>6</v>
      </c>
      <c r="G28" s="15"/>
      <c r="H28" s="62" t="s">
        <v>30</v>
      </c>
      <c r="I28" s="63">
        <v>6</v>
      </c>
    </row>
    <row r="29" spans="2:9" ht="18.600000000000001" thickBot="1" x14ac:dyDescent="0.35">
      <c r="B29" s="16"/>
      <c r="C29" s="12"/>
      <c r="D29" s="12"/>
      <c r="E29" s="48"/>
      <c r="F29" s="14"/>
      <c r="G29" s="15"/>
      <c r="H29" s="48"/>
      <c r="I29" s="14"/>
    </row>
    <row r="30" spans="2:9" ht="18.75" customHeight="1" x14ac:dyDescent="0.3">
      <c r="B30" s="38" t="s">
        <v>31</v>
      </c>
      <c r="C30" s="41">
        <v>1</v>
      </c>
      <c r="D30" s="12"/>
      <c r="E30" s="64" t="s">
        <v>32</v>
      </c>
      <c r="F30" s="65">
        <v>6</v>
      </c>
      <c r="G30" s="15"/>
      <c r="H30" s="64" t="s">
        <v>32</v>
      </c>
      <c r="I30" s="65">
        <v>6</v>
      </c>
    </row>
    <row r="31" spans="2:9" x14ac:dyDescent="0.3">
      <c r="B31" s="39"/>
      <c r="C31" s="42"/>
      <c r="D31" s="12"/>
      <c r="E31" s="80" t="s">
        <v>33</v>
      </c>
      <c r="F31" s="81">
        <v>9</v>
      </c>
      <c r="G31" s="15"/>
      <c r="H31" s="80" t="s">
        <v>34</v>
      </c>
      <c r="I31" s="81">
        <v>9</v>
      </c>
    </row>
    <row r="32" spans="2:9" x14ac:dyDescent="0.3">
      <c r="B32" s="39"/>
      <c r="C32" s="42"/>
      <c r="D32" s="12"/>
      <c r="E32" s="82" t="s">
        <v>35</v>
      </c>
      <c r="F32" s="83">
        <v>6</v>
      </c>
      <c r="H32" s="82" t="s">
        <v>35</v>
      </c>
      <c r="I32" s="83">
        <v>6</v>
      </c>
    </row>
    <row r="33" spans="2:1003" x14ac:dyDescent="0.3">
      <c r="B33" s="39"/>
      <c r="C33" s="42"/>
      <c r="D33" s="12"/>
      <c r="E33" s="84" t="s">
        <v>36</v>
      </c>
      <c r="F33" s="85">
        <v>6</v>
      </c>
      <c r="H33" s="84" t="s">
        <v>36</v>
      </c>
      <c r="I33" s="85">
        <v>6</v>
      </c>
    </row>
    <row r="34" spans="2:1003" ht="19.05" customHeight="1" x14ac:dyDescent="0.3">
      <c r="B34" s="39"/>
      <c r="C34" s="42"/>
      <c r="D34" s="12"/>
      <c r="E34" s="86" t="s">
        <v>37</v>
      </c>
      <c r="F34" s="87">
        <v>9</v>
      </c>
      <c r="H34" s="86" t="s">
        <v>37</v>
      </c>
      <c r="I34" s="87">
        <v>9</v>
      </c>
    </row>
    <row r="35" spans="2:1003" x14ac:dyDescent="0.3">
      <c r="B35" s="39"/>
      <c r="C35" s="42"/>
      <c r="D35" s="12"/>
      <c r="E35" s="88" t="s">
        <v>38</v>
      </c>
      <c r="F35" s="89"/>
      <c r="H35" s="101" t="s">
        <v>39</v>
      </c>
      <c r="I35" s="89"/>
    </row>
    <row r="36" spans="2:1003" ht="18.600000000000001" thickBot="1" x14ac:dyDescent="0.35">
      <c r="B36" s="39"/>
      <c r="C36" s="42"/>
      <c r="D36" s="12"/>
      <c r="E36" s="90" t="s">
        <v>40</v>
      </c>
      <c r="F36" s="91"/>
      <c r="H36" s="88" t="s">
        <v>41</v>
      </c>
      <c r="I36" s="89"/>
    </row>
    <row r="37" spans="2:1003" ht="18.600000000000001" thickBot="1" x14ac:dyDescent="0.35">
      <c r="B37" s="39"/>
      <c r="C37" s="43"/>
      <c r="F37" s="29"/>
      <c r="H37" s="102" t="s">
        <v>42</v>
      </c>
      <c r="I37" s="91"/>
    </row>
    <row r="38" spans="2:1003" ht="18.600000000000001" thickBot="1" x14ac:dyDescent="0.35">
      <c r="B38" s="39"/>
      <c r="H38" s="48"/>
      <c r="I38" s="14"/>
    </row>
    <row r="39" spans="2:1003" x14ac:dyDescent="0.3">
      <c r="B39" s="39"/>
      <c r="C39" s="44">
        <v>2</v>
      </c>
      <c r="D39" s="12"/>
      <c r="E39" s="92" t="s">
        <v>43</v>
      </c>
      <c r="F39" s="93">
        <v>9</v>
      </c>
      <c r="H39" s="92" t="s">
        <v>43</v>
      </c>
      <c r="I39" s="93">
        <v>9</v>
      </c>
    </row>
    <row r="40" spans="2:1003" x14ac:dyDescent="0.3">
      <c r="B40" s="39"/>
      <c r="C40" s="45"/>
      <c r="D40" s="12"/>
      <c r="E40" s="80" t="s">
        <v>44</v>
      </c>
      <c r="F40" s="81">
        <v>9</v>
      </c>
      <c r="H40" s="80" t="s">
        <v>45</v>
      </c>
      <c r="I40" s="81">
        <v>9</v>
      </c>
    </row>
    <row r="41" spans="2:1003" x14ac:dyDescent="0.3">
      <c r="B41" s="39"/>
      <c r="C41" s="45"/>
      <c r="D41" s="12"/>
      <c r="E41" s="84" t="s">
        <v>36</v>
      </c>
      <c r="F41" s="85">
        <v>9</v>
      </c>
      <c r="H41" s="84" t="s">
        <v>36</v>
      </c>
      <c r="I41" s="85">
        <v>9</v>
      </c>
    </row>
    <row r="42" spans="2:1003" ht="18.600000000000001" customHeight="1" x14ac:dyDescent="0.3">
      <c r="B42" s="39"/>
      <c r="C42" s="45"/>
      <c r="D42" s="12"/>
      <c r="E42" s="94" t="s">
        <v>46</v>
      </c>
      <c r="F42" s="95">
        <v>6</v>
      </c>
      <c r="H42" s="84" t="s">
        <v>46</v>
      </c>
      <c r="I42" s="85">
        <v>6</v>
      </c>
    </row>
    <row r="43" spans="2:1003" ht="19.05" customHeight="1" x14ac:dyDescent="0.3">
      <c r="B43" s="39"/>
      <c r="C43" s="45"/>
      <c r="D43" s="12"/>
      <c r="E43" s="94" t="s">
        <v>47</v>
      </c>
      <c r="F43" s="96"/>
      <c r="H43" s="94" t="s">
        <v>47</v>
      </c>
      <c r="I43" s="96"/>
    </row>
    <row r="44" spans="2:1003" x14ac:dyDescent="0.3">
      <c r="B44" s="39"/>
      <c r="C44" s="45"/>
      <c r="D44" s="12"/>
      <c r="E44" s="97" t="s">
        <v>48</v>
      </c>
      <c r="F44" s="98">
        <v>2</v>
      </c>
      <c r="G44" s="15"/>
      <c r="H44" s="97" t="s">
        <v>48</v>
      </c>
      <c r="I44" s="98">
        <v>2</v>
      </c>
    </row>
    <row r="45" spans="2:1003" s="1" customFormat="1" ht="18.600000000000001" thickBot="1" x14ac:dyDescent="0.35">
      <c r="B45" s="40"/>
      <c r="C45" s="46"/>
      <c r="D45" s="12"/>
      <c r="E45" s="99" t="s">
        <v>49</v>
      </c>
      <c r="F45" s="100">
        <v>1</v>
      </c>
      <c r="G45" s="5"/>
      <c r="H45" s="99" t="s">
        <v>49</v>
      </c>
      <c r="I45" s="100">
        <v>1</v>
      </c>
      <c r="J45" s="1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</row>
    <row r="46" spans="2:1003" s="20" customFormat="1" ht="18.600000000000001" thickBot="1" x14ac:dyDescent="0.35">
      <c r="B46" s="6"/>
      <c r="C46" s="6"/>
      <c r="D46" s="6"/>
      <c r="G46" s="6"/>
      <c r="H46" s="51"/>
      <c r="I46" s="19"/>
      <c r="J46" s="21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21"/>
      <c r="BK46" s="21"/>
      <c r="BL46" s="21"/>
      <c r="BM46" s="21"/>
      <c r="BN46" s="21"/>
      <c r="BO46" s="21"/>
      <c r="BP46" s="21"/>
      <c r="BQ46" s="21"/>
      <c r="BR46" s="21"/>
      <c r="BS46" s="21"/>
      <c r="BT46" s="21"/>
      <c r="BU46" s="21"/>
      <c r="BV46" s="21"/>
      <c r="BW46" s="21"/>
      <c r="BX46" s="21"/>
      <c r="BY46" s="21"/>
      <c r="BZ46" s="21"/>
      <c r="CA46" s="21"/>
      <c r="CB46" s="21"/>
      <c r="CC46" s="21"/>
      <c r="CD46" s="21"/>
      <c r="CE46" s="21"/>
      <c r="CF46" s="21"/>
      <c r="CG46" s="21"/>
      <c r="CH46" s="21"/>
      <c r="CI46" s="21"/>
      <c r="CJ46" s="21"/>
      <c r="CK46" s="21"/>
      <c r="CL46" s="21"/>
      <c r="CM46" s="21"/>
      <c r="CN46" s="21"/>
      <c r="CO46" s="21"/>
      <c r="CP46" s="21"/>
      <c r="CQ46" s="21"/>
      <c r="CR46" s="21"/>
      <c r="CS46" s="21"/>
      <c r="CT46" s="21"/>
      <c r="CU46" s="21"/>
      <c r="CV46" s="21"/>
      <c r="CW46" s="21"/>
      <c r="CX46" s="21"/>
      <c r="CY46" s="21"/>
      <c r="CZ46" s="21"/>
      <c r="DA46" s="21"/>
      <c r="DB46" s="21"/>
      <c r="DC46" s="21"/>
      <c r="DD46" s="21"/>
      <c r="DE46" s="21"/>
      <c r="DF46" s="21"/>
      <c r="DG46" s="21"/>
      <c r="DH46" s="21"/>
      <c r="DI46" s="21"/>
      <c r="DJ46" s="21"/>
      <c r="DK46" s="21"/>
      <c r="DL46" s="21"/>
      <c r="DM46" s="21"/>
      <c r="DN46" s="21"/>
      <c r="DO46" s="21"/>
      <c r="DP46" s="21"/>
      <c r="DQ46" s="21"/>
      <c r="DR46" s="21"/>
      <c r="DS46" s="21"/>
      <c r="DT46" s="21"/>
      <c r="DU46" s="21"/>
      <c r="DV46" s="21"/>
      <c r="DW46" s="21"/>
      <c r="DX46" s="21"/>
      <c r="DY46" s="21"/>
      <c r="DZ46" s="21"/>
      <c r="EA46" s="21"/>
      <c r="EB46" s="21"/>
      <c r="EC46" s="21"/>
      <c r="ED46" s="21"/>
      <c r="EE46" s="21"/>
      <c r="EF46" s="21"/>
      <c r="EG46" s="21"/>
      <c r="EH46" s="21"/>
      <c r="EI46" s="21"/>
      <c r="EJ46" s="21"/>
      <c r="EK46" s="21"/>
      <c r="EL46" s="21"/>
      <c r="EM46" s="21"/>
      <c r="EN46" s="21"/>
      <c r="EO46" s="21"/>
      <c r="EP46" s="21"/>
      <c r="EQ46" s="21"/>
      <c r="ER46" s="21"/>
      <c r="ES46" s="21"/>
      <c r="ET46" s="21"/>
      <c r="EU46" s="21"/>
      <c r="EV46" s="21"/>
      <c r="EW46" s="21"/>
      <c r="EX46" s="21"/>
      <c r="EY46" s="21"/>
      <c r="EZ46" s="21"/>
      <c r="FA46" s="21"/>
      <c r="FB46" s="21"/>
      <c r="FC46" s="21"/>
      <c r="FD46" s="21"/>
      <c r="FE46" s="21"/>
      <c r="FF46" s="21"/>
      <c r="FG46" s="21"/>
      <c r="FH46" s="21"/>
      <c r="FI46" s="21"/>
      <c r="FJ46" s="21"/>
      <c r="FK46" s="21"/>
      <c r="FL46" s="21"/>
      <c r="FM46" s="21"/>
      <c r="FN46" s="21"/>
      <c r="FO46" s="21"/>
      <c r="FP46" s="21"/>
      <c r="FQ46" s="21"/>
      <c r="FR46" s="21"/>
      <c r="FS46" s="21"/>
      <c r="FT46" s="21"/>
      <c r="FU46" s="21"/>
      <c r="FV46" s="21"/>
      <c r="FW46" s="21"/>
      <c r="FX46" s="21"/>
      <c r="FY46" s="21"/>
      <c r="FZ46" s="21"/>
      <c r="GA46" s="21"/>
      <c r="GB46" s="21"/>
      <c r="GC46" s="21"/>
      <c r="GD46" s="21"/>
      <c r="GE46" s="21"/>
      <c r="GF46" s="21"/>
      <c r="GG46" s="21"/>
      <c r="GH46" s="21"/>
      <c r="GI46" s="21"/>
      <c r="GJ46" s="21"/>
      <c r="GK46" s="21"/>
      <c r="GL46" s="21"/>
      <c r="GM46" s="21"/>
      <c r="GN46" s="21"/>
      <c r="GO46" s="21"/>
      <c r="GP46" s="21"/>
      <c r="GQ46" s="21"/>
      <c r="GR46" s="21"/>
      <c r="GS46" s="21"/>
      <c r="GT46" s="21"/>
      <c r="GU46" s="21"/>
      <c r="GV46" s="21"/>
      <c r="GW46" s="21"/>
      <c r="GX46" s="21"/>
      <c r="GY46" s="21"/>
      <c r="GZ46" s="21"/>
      <c r="HA46" s="21"/>
      <c r="HB46" s="21"/>
      <c r="HC46" s="21"/>
      <c r="HD46" s="21"/>
      <c r="HE46" s="21"/>
      <c r="HF46" s="21"/>
      <c r="HG46" s="21"/>
      <c r="HH46" s="21"/>
      <c r="HI46" s="21"/>
      <c r="HJ46" s="21"/>
      <c r="HK46" s="21"/>
      <c r="HL46" s="21"/>
      <c r="HM46" s="21"/>
      <c r="HN46" s="21"/>
      <c r="HO46" s="21"/>
      <c r="HP46" s="21"/>
      <c r="HQ46" s="21"/>
      <c r="HR46" s="21"/>
      <c r="HS46" s="21"/>
      <c r="HT46" s="21"/>
      <c r="HU46" s="21"/>
      <c r="HV46" s="21"/>
      <c r="HW46" s="21"/>
      <c r="HX46" s="21"/>
      <c r="HY46" s="21"/>
      <c r="HZ46" s="21"/>
      <c r="IA46" s="21"/>
      <c r="IB46" s="21"/>
      <c r="IC46" s="21"/>
      <c r="ID46" s="21"/>
      <c r="IE46" s="21"/>
      <c r="IF46" s="21"/>
      <c r="IG46" s="21"/>
      <c r="IH46" s="21"/>
      <c r="II46" s="21"/>
      <c r="IJ46" s="21"/>
      <c r="IK46" s="21"/>
      <c r="IL46" s="21"/>
      <c r="IM46" s="21"/>
      <c r="IN46" s="21"/>
      <c r="IO46" s="21"/>
      <c r="IP46" s="21"/>
      <c r="IQ46" s="21"/>
      <c r="IR46" s="21"/>
      <c r="IS46" s="21"/>
      <c r="IT46" s="21"/>
      <c r="IU46" s="21"/>
      <c r="IV46" s="21"/>
      <c r="IW46" s="21"/>
      <c r="IX46" s="21"/>
      <c r="IY46" s="21"/>
      <c r="IZ46" s="21"/>
      <c r="JA46" s="21"/>
      <c r="JB46" s="21"/>
      <c r="JC46" s="21"/>
      <c r="JD46" s="21"/>
      <c r="JE46" s="21"/>
      <c r="JF46" s="21"/>
      <c r="JG46" s="21"/>
      <c r="JH46" s="21"/>
      <c r="JI46" s="21"/>
      <c r="JJ46" s="21"/>
      <c r="JK46" s="21"/>
      <c r="JL46" s="21"/>
      <c r="JM46" s="21"/>
      <c r="JN46" s="21"/>
      <c r="JO46" s="21"/>
      <c r="JP46" s="21"/>
      <c r="JQ46" s="21"/>
      <c r="JR46" s="21"/>
      <c r="JS46" s="21"/>
      <c r="JT46" s="21"/>
      <c r="JU46" s="21"/>
      <c r="JV46" s="21"/>
      <c r="JW46" s="21"/>
      <c r="JX46" s="21"/>
      <c r="JY46" s="21"/>
      <c r="JZ46" s="21"/>
      <c r="KA46" s="21"/>
      <c r="KB46" s="21"/>
      <c r="KC46" s="21"/>
      <c r="KD46" s="21"/>
      <c r="KE46" s="21"/>
      <c r="KF46" s="21"/>
      <c r="KG46" s="21"/>
      <c r="KH46" s="21"/>
      <c r="KI46" s="21"/>
      <c r="KJ46" s="21"/>
      <c r="KK46" s="21"/>
      <c r="KL46" s="21"/>
      <c r="KM46" s="21"/>
      <c r="KN46" s="21"/>
      <c r="KO46" s="21"/>
      <c r="KP46" s="21"/>
      <c r="KQ46" s="21"/>
      <c r="KR46" s="21"/>
      <c r="KS46" s="21"/>
      <c r="KT46" s="21"/>
      <c r="KU46" s="21"/>
      <c r="KV46" s="21"/>
      <c r="KW46" s="21"/>
      <c r="KX46" s="21"/>
      <c r="KY46" s="21"/>
      <c r="KZ46" s="21"/>
      <c r="LA46" s="21"/>
      <c r="LB46" s="21"/>
      <c r="LC46" s="21"/>
      <c r="LD46" s="21"/>
      <c r="LE46" s="21"/>
      <c r="LF46" s="21"/>
      <c r="LG46" s="21"/>
      <c r="LH46" s="21"/>
      <c r="LI46" s="21"/>
      <c r="LJ46" s="21"/>
      <c r="LK46" s="21"/>
      <c r="LL46" s="21"/>
      <c r="LM46" s="21"/>
      <c r="LN46" s="21"/>
      <c r="LO46" s="21"/>
      <c r="LP46" s="21"/>
      <c r="LQ46" s="21"/>
      <c r="LR46" s="21"/>
      <c r="LS46" s="21"/>
      <c r="LT46" s="21"/>
      <c r="LU46" s="21"/>
      <c r="LV46" s="21"/>
      <c r="LW46" s="21"/>
      <c r="LX46" s="21"/>
      <c r="LY46" s="21"/>
      <c r="LZ46" s="21"/>
      <c r="MA46" s="21"/>
      <c r="MB46" s="21"/>
      <c r="MC46" s="21"/>
      <c r="MD46" s="21"/>
      <c r="ME46" s="21"/>
      <c r="MF46" s="21"/>
      <c r="MG46" s="21"/>
      <c r="MH46" s="21"/>
      <c r="MI46" s="21"/>
      <c r="MJ46" s="21"/>
      <c r="MK46" s="21"/>
      <c r="ML46" s="21"/>
      <c r="MM46" s="21"/>
      <c r="MN46" s="21"/>
      <c r="MO46" s="21"/>
      <c r="MP46" s="21"/>
      <c r="MQ46" s="21"/>
      <c r="MR46" s="21"/>
      <c r="MS46" s="21"/>
      <c r="MT46" s="21"/>
      <c r="MU46" s="21"/>
      <c r="MV46" s="21"/>
      <c r="MW46" s="21"/>
      <c r="MX46" s="21"/>
      <c r="MY46" s="21"/>
      <c r="MZ46" s="21"/>
      <c r="NA46" s="21"/>
      <c r="NB46" s="21"/>
      <c r="NC46" s="21"/>
      <c r="ND46" s="21"/>
      <c r="NE46" s="21"/>
      <c r="NF46" s="21"/>
      <c r="NG46" s="21"/>
      <c r="NH46" s="21"/>
      <c r="NI46" s="21"/>
      <c r="NJ46" s="21"/>
      <c r="NK46" s="21"/>
      <c r="NL46" s="21"/>
      <c r="NM46" s="21"/>
      <c r="NN46" s="21"/>
      <c r="NO46" s="21"/>
      <c r="NP46" s="21"/>
      <c r="NQ46" s="21"/>
      <c r="NR46" s="21"/>
      <c r="NS46" s="21"/>
      <c r="NT46" s="21"/>
      <c r="NU46" s="21"/>
      <c r="NV46" s="21"/>
      <c r="NW46" s="21"/>
      <c r="NX46" s="21"/>
      <c r="NY46" s="21"/>
      <c r="NZ46" s="21"/>
      <c r="OA46" s="21"/>
      <c r="OB46" s="21"/>
      <c r="OC46" s="21"/>
      <c r="OD46" s="21"/>
      <c r="OE46" s="21"/>
      <c r="OF46" s="21"/>
      <c r="OG46" s="21"/>
      <c r="OH46" s="21"/>
      <c r="OI46" s="21"/>
      <c r="OJ46" s="21"/>
      <c r="OK46" s="21"/>
      <c r="OL46" s="21"/>
      <c r="OM46" s="21"/>
      <c r="ON46" s="21"/>
      <c r="OO46" s="21"/>
      <c r="OP46" s="21"/>
      <c r="OQ46" s="21"/>
      <c r="OR46" s="21"/>
      <c r="OS46" s="21"/>
      <c r="OT46" s="21"/>
      <c r="OU46" s="21"/>
      <c r="OV46" s="21"/>
      <c r="OW46" s="21"/>
      <c r="OX46" s="21"/>
      <c r="OY46" s="21"/>
      <c r="OZ46" s="21"/>
      <c r="PA46" s="21"/>
      <c r="PB46" s="21"/>
      <c r="PC46" s="21"/>
      <c r="PD46" s="21"/>
      <c r="PE46" s="21"/>
      <c r="PF46" s="21"/>
      <c r="PG46" s="21"/>
      <c r="PH46" s="21"/>
      <c r="PI46" s="21"/>
      <c r="PJ46" s="21"/>
      <c r="PK46" s="21"/>
      <c r="PL46" s="21"/>
      <c r="PM46" s="21"/>
      <c r="PN46" s="21"/>
      <c r="PO46" s="21"/>
      <c r="PP46" s="21"/>
      <c r="PQ46" s="21"/>
      <c r="PR46" s="21"/>
      <c r="PS46" s="21"/>
      <c r="PT46" s="21"/>
      <c r="PU46" s="21"/>
      <c r="PV46" s="21"/>
      <c r="PW46" s="21"/>
      <c r="PX46" s="21"/>
      <c r="PY46" s="21"/>
      <c r="PZ46" s="21"/>
      <c r="QA46" s="21"/>
      <c r="QB46" s="21"/>
      <c r="QC46" s="21"/>
      <c r="QD46" s="21"/>
      <c r="QE46" s="21"/>
      <c r="QF46" s="21"/>
      <c r="QG46" s="21"/>
      <c r="QH46" s="21"/>
      <c r="QI46" s="21"/>
      <c r="QJ46" s="21"/>
      <c r="QK46" s="21"/>
      <c r="QL46" s="21"/>
      <c r="QM46" s="21"/>
      <c r="QN46" s="21"/>
      <c r="QO46" s="21"/>
      <c r="QP46" s="21"/>
      <c r="QQ46" s="21"/>
      <c r="QR46" s="21"/>
      <c r="QS46" s="21"/>
      <c r="QT46" s="21"/>
      <c r="QU46" s="21"/>
      <c r="QV46" s="21"/>
      <c r="QW46" s="21"/>
      <c r="QX46" s="21"/>
      <c r="QY46" s="21"/>
      <c r="QZ46" s="21"/>
      <c r="RA46" s="21"/>
      <c r="RB46" s="21"/>
      <c r="RC46" s="21"/>
      <c r="RD46" s="21"/>
      <c r="RE46" s="21"/>
      <c r="RF46" s="21"/>
      <c r="RG46" s="21"/>
      <c r="RH46" s="21"/>
      <c r="RI46" s="21"/>
      <c r="RJ46" s="21"/>
      <c r="RK46" s="21"/>
      <c r="RL46" s="21"/>
      <c r="RM46" s="21"/>
      <c r="RN46" s="21"/>
      <c r="RO46" s="21"/>
      <c r="RP46" s="21"/>
      <c r="RQ46" s="21"/>
      <c r="RR46" s="21"/>
      <c r="RS46" s="21"/>
      <c r="RT46" s="21"/>
      <c r="RU46" s="21"/>
      <c r="RV46" s="21"/>
      <c r="RW46" s="21"/>
      <c r="RX46" s="21"/>
      <c r="RY46" s="21"/>
      <c r="RZ46" s="21"/>
      <c r="SA46" s="21"/>
      <c r="SB46" s="21"/>
      <c r="SC46" s="21"/>
      <c r="SD46" s="21"/>
      <c r="SE46" s="21"/>
      <c r="SF46" s="21"/>
      <c r="SG46" s="21"/>
      <c r="SH46" s="21"/>
      <c r="SI46" s="21"/>
      <c r="SJ46" s="21"/>
      <c r="SK46" s="21"/>
      <c r="SL46" s="21"/>
      <c r="SM46" s="21"/>
      <c r="SN46" s="21"/>
      <c r="SO46" s="21"/>
      <c r="SP46" s="21"/>
      <c r="SQ46" s="21"/>
      <c r="SR46" s="21"/>
      <c r="SS46" s="21"/>
      <c r="ST46" s="21"/>
      <c r="SU46" s="21"/>
      <c r="SV46" s="21"/>
      <c r="SW46" s="21"/>
      <c r="SX46" s="21"/>
      <c r="SY46" s="21"/>
      <c r="SZ46" s="21"/>
      <c r="TA46" s="21"/>
      <c r="TB46" s="21"/>
      <c r="TC46" s="21"/>
      <c r="TD46" s="21"/>
      <c r="TE46" s="21"/>
      <c r="TF46" s="21"/>
      <c r="TG46" s="21"/>
      <c r="TH46" s="21"/>
      <c r="TI46" s="21"/>
      <c r="TJ46" s="21"/>
      <c r="TK46" s="21"/>
      <c r="TL46" s="21"/>
      <c r="TM46" s="21"/>
      <c r="TN46" s="21"/>
      <c r="TO46" s="21"/>
      <c r="TP46" s="21"/>
      <c r="TQ46" s="21"/>
      <c r="TR46" s="21"/>
      <c r="TS46" s="21"/>
      <c r="TT46" s="21"/>
      <c r="TU46" s="21"/>
      <c r="TV46" s="21"/>
      <c r="TW46" s="21"/>
      <c r="TX46" s="21"/>
      <c r="TY46" s="21"/>
      <c r="TZ46" s="21"/>
      <c r="UA46" s="21"/>
      <c r="UB46" s="21"/>
      <c r="UC46" s="21"/>
      <c r="UD46" s="21"/>
      <c r="UE46" s="21"/>
      <c r="UF46" s="21"/>
      <c r="UG46" s="21"/>
      <c r="UH46" s="21"/>
      <c r="UI46" s="21"/>
      <c r="UJ46" s="21"/>
      <c r="UK46" s="21"/>
      <c r="UL46" s="21"/>
      <c r="UM46" s="21"/>
      <c r="UN46" s="21"/>
      <c r="UO46" s="21"/>
      <c r="UP46" s="21"/>
      <c r="UQ46" s="21"/>
      <c r="UR46" s="21"/>
      <c r="US46" s="21"/>
      <c r="UT46" s="21"/>
      <c r="UU46" s="21"/>
      <c r="UV46" s="21"/>
      <c r="UW46" s="21"/>
      <c r="UX46" s="21"/>
      <c r="UY46" s="21"/>
      <c r="UZ46" s="21"/>
      <c r="VA46" s="21"/>
      <c r="VB46" s="21"/>
      <c r="VC46" s="21"/>
      <c r="VD46" s="21"/>
      <c r="VE46" s="21"/>
      <c r="VF46" s="21"/>
      <c r="VG46" s="21"/>
      <c r="VH46" s="21"/>
      <c r="VI46" s="21"/>
      <c r="VJ46" s="21"/>
      <c r="VK46" s="21"/>
      <c r="VL46" s="21"/>
      <c r="VM46" s="21"/>
      <c r="VN46" s="21"/>
      <c r="VO46" s="21"/>
      <c r="VP46" s="21"/>
      <c r="VQ46" s="21"/>
      <c r="VR46" s="21"/>
      <c r="VS46" s="21"/>
      <c r="VT46" s="21"/>
      <c r="VU46" s="21"/>
      <c r="VV46" s="21"/>
      <c r="VW46" s="21"/>
      <c r="VX46" s="21"/>
      <c r="VY46" s="21"/>
      <c r="VZ46" s="21"/>
      <c r="WA46" s="21"/>
      <c r="WB46" s="21"/>
      <c r="WC46" s="21"/>
      <c r="WD46" s="21"/>
      <c r="WE46" s="21"/>
      <c r="WF46" s="21"/>
      <c r="WG46" s="21"/>
      <c r="WH46" s="21"/>
      <c r="WI46" s="21"/>
      <c r="WJ46" s="21"/>
      <c r="WK46" s="21"/>
      <c r="WL46" s="21"/>
      <c r="WM46" s="21"/>
      <c r="WN46" s="21"/>
      <c r="WO46" s="21"/>
      <c r="WP46" s="21"/>
      <c r="WQ46" s="21"/>
      <c r="WR46" s="21"/>
      <c r="WS46" s="21"/>
      <c r="WT46" s="21"/>
      <c r="WU46" s="21"/>
      <c r="WV46" s="21"/>
      <c r="WW46" s="21"/>
      <c r="WX46" s="21"/>
      <c r="WY46" s="21"/>
      <c r="WZ46" s="21"/>
      <c r="XA46" s="21"/>
      <c r="XB46" s="21"/>
      <c r="XC46" s="21"/>
      <c r="XD46" s="21"/>
      <c r="XE46" s="21"/>
      <c r="XF46" s="21"/>
      <c r="XG46" s="21"/>
      <c r="XH46" s="21"/>
      <c r="XI46" s="21"/>
      <c r="XJ46" s="21"/>
      <c r="XK46" s="21"/>
      <c r="XL46" s="21"/>
      <c r="XM46" s="21"/>
      <c r="XN46" s="21"/>
      <c r="XO46" s="21"/>
      <c r="XP46" s="21"/>
      <c r="XQ46" s="21"/>
      <c r="XR46" s="21"/>
      <c r="XS46" s="21"/>
      <c r="XT46" s="21"/>
      <c r="XU46" s="21"/>
      <c r="XV46" s="21"/>
      <c r="XW46" s="21"/>
      <c r="XX46" s="21"/>
      <c r="XY46" s="21"/>
      <c r="XZ46" s="21"/>
      <c r="YA46" s="21"/>
      <c r="YB46" s="21"/>
      <c r="YC46" s="21"/>
      <c r="YD46" s="21"/>
      <c r="YE46" s="21"/>
      <c r="YF46" s="21"/>
      <c r="YG46" s="21"/>
      <c r="YH46" s="21"/>
      <c r="YI46" s="21"/>
      <c r="YJ46" s="21"/>
      <c r="YK46" s="21"/>
      <c r="YL46" s="21"/>
      <c r="YM46" s="21"/>
      <c r="YN46" s="21"/>
      <c r="YO46" s="21"/>
      <c r="YP46" s="21"/>
      <c r="YQ46" s="21"/>
      <c r="YR46" s="21"/>
      <c r="YS46" s="21"/>
      <c r="YT46" s="21"/>
      <c r="YU46" s="21"/>
      <c r="YV46" s="21"/>
      <c r="YW46" s="21"/>
      <c r="YX46" s="21"/>
      <c r="YY46" s="21"/>
      <c r="YZ46" s="21"/>
      <c r="ZA46" s="21"/>
      <c r="ZB46" s="21"/>
      <c r="ZC46" s="21"/>
      <c r="ZD46" s="21"/>
      <c r="ZE46" s="21"/>
      <c r="ZF46" s="21"/>
      <c r="ZG46" s="21"/>
      <c r="ZH46" s="21"/>
      <c r="ZI46" s="21"/>
      <c r="ZJ46" s="21"/>
      <c r="ZK46" s="21"/>
      <c r="ZL46" s="21"/>
      <c r="ZM46" s="21"/>
      <c r="ZN46" s="21"/>
      <c r="ZO46" s="21"/>
      <c r="ZP46" s="21"/>
      <c r="ZQ46" s="21"/>
      <c r="ZR46" s="21"/>
      <c r="ZS46" s="21"/>
      <c r="ZT46" s="21"/>
      <c r="ZU46" s="21"/>
      <c r="ZV46" s="21"/>
      <c r="ZW46" s="21"/>
      <c r="ZX46" s="21"/>
      <c r="ZY46" s="21"/>
      <c r="ZZ46" s="21"/>
      <c r="AAA46" s="21"/>
      <c r="AAB46" s="21"/>
      <c r="AAC46" s="21"/>
      <c r="AAD46" s="21"/>
      <c r="AAE46" s="21"/>
      <c r="AAF46" s="21"/>
      <c r="AAG46" s="21"/>
      <c r="AAH46" s="21"/>
      <c r="AAI46" s="21"/>
      <c r="AAJ46" s="21"/>
      <c r="AAK46" s="21"/>
      <c r="AAL46" s="21"/>
      <c r="AAM46" s="21"/>
      <c r="AAN46" s="21"/>
      <c r="AAO46" s="21"/>
      <c r="AAP46" s="21"/>
      <c r="AAQ46" s="21"/>
      <c r="AAR46" s="21"/>
      <c r="AAS46" s="21"/>
      <c r="AAT46" s="21"/>
      <c r="AAU46" s="21"/>
      <c r="AAV46" s="21"/>
      <c r="AAW46" s="21"/>
      <c r="AAX46" s="21"/>
      <c r="AAY46" s="21"/>
      <c r="AAZ46" s="21"/>
      <c r="ABA46" s="21"/>
      <c r="ABB46" s="21"/>
      <c r="ABC46" s="21"/>
      <c r="ABD46" s="21"/>
      <c r="ABE46" s="21"/>
      <c r="ABF46" s="21"/>
      <c r="ABG46" s="21"/>
      <c r="ABH46" s="21"/>
      <c r="ABI46" s="21"/>
      <c r="ABJ46" s="21"/>
      <c r="ABK46" s="21"/>
      <c r="ABL46" s="21"/>
      <c r="ABM46" s="21"/>
      <c r="ABN46" s="21"/>
      <c r="ABO46" s="21"/>
      <c r="ABP46" s="21"/>
      <c r="ABQ46" s="21"/>
      <c r="ABR46" s="21"/>
      <c r="ABS46" s="21"/>
      <c r="ABT46" s="21"/>
      <c r="ABU46" s="21"/>
      <c r="ABV46" s="21"/>
      <c r="ABW46" s="21"/>
      <c r="ABX46" s="21"/>
      <c r="ABY46" s="21"/>
      <c r="ABZ46" s="21"/>
      <c r="ACA46" s="21"/>
      <c r="ACB46" s="21"/>
      <c r="ACC46" s="21"/>
      <c r="ACD46" s="21"/>
      <c r="ACE46" s="21"/>
      <c r="ACF46" s="21"/>
      <c r="ACG46" s="21"/>
      <c r="ACH46" s="21"/>
      <c r="ACI46" s="21"/>
      <c r="ACJ46" s="21"/>
      <c r="ACK46" s="21"/>
      <c r="ACL46" s="21"/>
      <c r="ACM46" s="21"/>
      <c r="ACN46" s="21"/>
      <c r="ACO46" s="21"/>
      <c r="ACP46" s="21"/>
      <c r="ACQ46" s="21"/>
      <c r="ACR46" s="21"/>
      <c r="ACS46" s="21"/>
      <c r="ACT46" s="21"/>
      <c r="ACU46" s="21"/>
      <c r="ACV46" s="21"/>
      <c r="ACW46" s="21"/>
      <c r="ACX46" s="21"/>
      <c r="ACY46" s="21"/>
      <c r="ACZ46" s="21"/>
      <c r="ADA46" s="21"/>
      <c r="ADB46" s="21"/>
      <c r="ADC46" s="21"/>
      <c r="ADD46" s="21"/>
      <c r="ADE46" s="21"/>
      <c r="ADF46" s="21"/>
      <c r="ADG46" s="21"/>
      <c r="ADH46" s="21"/>
      <c r="ADI46" s="21"/>
      <c r="ADJ46" s="21"/>
      <c r="ADK46" s="21"/>
      <c r="ADL46" s="21"/>
      <c r="ADM46" s="21"/>
      <c r="ADN46" s="21"/>
      <c r="ADO46" s="21"/>
      <c r="ADP46" s="21"/>
      <c r="ADQ46" s="21"/>
      <c r="ADR46" s="21"/>
      <c r="ADS46" s="21"/>
      <c r="ADT46" s="21"/>
      <c r="ADU46" s="21"/>
      <c r="ADV46" s="21"/>
      <c r="ADW46" s="21"/>
      <c r="ADX46" s="21"/>
      <c r="ADY46" s="21"/>
      <c r="ADZ46" s="21"/>
      <c r="AEA46" s="21"/>
      <c r="AEB46" s="21"/>
      <c r="AEC46" s="21"/>
      <c r="AED46" s="21"/>
      <c r="AEE46" s="21"/>
      <c r="AEF46" s="21"/>
      <c r="AEG46" s="21"/>
      <c r="AEH46" s="21"/>
      <c r="AEI46" s="21"/>
      <c r="AEJ46" s="21"/>
      <c r="AEK46" s="21"/>
      <c r="AEL46" s="21"/>
      <c r="AEM46" s="21"/>
      <c r="AEN46" s="21"/>
      <c r="AEO46" s="21"/>
      <c r="AEP46" s="21"/>
      <c r="AEQ46" s="21"/>
      <c r="AER46" s="21"/>
      <c r="AES46" s="21"/>
      <c r="AET46" s="21"/>
      <c r="AEU46" s="21"/>
      <c r="AEV46" s="21"/>
      <c r="AEW46" s="21"/>
      <c r="AEX46" s="21"/>
      <c r="AEY46" s="21"/>
      <c r="AEZ46" s="21"/>
      <c r="AFA46" s="21"/>
      <c r="AFB46" s="21"/>
      <c r="AFC46" s="21"/>
      <c r="AFD46" s="21"/>
      <c r="AFE46" s="21"/>
      <c r="AFF46" s="21"/>
      <c r="AFG46" s="21"/>
      <c r="AFH46" s="21"/>
      <c r="AFI46" s="21"/>
      <c r="AFJ46" s="21"/>
      <c r="AFK46" s="21"/>
      <c r="AFL46" s="21"/>
      <c r="AFM46" s="21"/>
      <c r="AFN46" s="21"/>
      <c r="AFO46" s="21"/>
      <c r="AFP46" s="21"/>
      <c r="AFQ46" s="21"/>
      <c r="AFR46" s="21"/>
      <c r="AFS46" s="21"/>
      <c r="AFT46" s="21"/>
      <c r="AFU46" s="21"/>
      <c r="AFV46" s="21"/>
      <c r="AFW46" s="21"/>
      <c r="AFX46" s="21"/>
      <c r="AFY46" s="21"/>
      <c r="AFZ46" s="21"/>
      <c r="AGA46" s="21"/>
      <c r="AGB46" s="21"/>
      <c r="AGC46" s="21"/>
      <c r="AGD46" s="21"/>
      <c r="AGE46" s="21"/>
      <c r="AGF46" s="21"/>
      <c r="AGG46" s="21"/>
      <c r="AGH46" s="21"/>
      <c r="AGI46" s="21"/>
      <c r="AGJ46" s="21"/>
      <c r="AGK46" s="21"/>
      <c r="AGL46" s="21"/>
      <c r="AGM46" s="21"/>
      <c r="AGN46" s="21"/>
      <c r="AGO46" s="21"/>
      <c r="AGP46" s="21"/>
      <c r="AGQ46" s="21"/>
      <c r="AGR46" s="21"/>
      <c r="AGS46" s="21"/>
      <c r="AGT46" s="21"/>
      <c r="AGU46" s="21"/>
      <c r="AGV46" s="21"/>
      <c r="AGW46" s="21"/>
      <c r="AGX46" s="21"/>
      <c r="AGY46" s="21"/>
      <c r="AGZ46" s="21"/>
      <c r="AHA46" s="21"/>
      <c r="AHB46" s="21"/>
      <c r="AHC46" s="21"/>
      <c r="AHD46" s="21"/>
      <c r="AHE46" s="21"/>
      <c r="AHF46" s="21"/>
      <c r="AHG46" s="21"/>
      <c r="AHH46" s="21"/>
      <c r="AHI46" s="21"/>
      <c r="AHJ46" s="21"/>
      <c r="AHK46" s="21"/>
      <c r="AHL46" s="21"/>
      <c r="AHM46" s="21"/>
      <c r="AHN46" s="21"/>
      <c r="AHO46" s="21"/>
      <c r="AHP46" s="21"/>
      <c r="AHQ46" s="21"/>
      <c r="AHR46" s="21"/>
      <c r="AHS46" s="21"/>
      <c r="AHT46" s="21"/>
      <c r="AHU46" s="21"/>
      <c r="AHV46" s="21"/>
      <c r="AHW46" s="21"/>
      <c r="AHX46" s="21"/>
      <c r="AHY46" s="21"/>
      <c r="AHZ46" s="21"/>
      <c r="AIA46" s="21"/>
      <c r="AIB46" s="21"/>
      <c r="AIC46" s="21"/>
      <c r="AID46" s="21"/>
      <c r="AIE46" s="21"/>
      <c r="AIF46" s="21"/>
      <c r="AIG46" s="21"/>
      <c r="AIH46" s="21"/>
      <c r="AII46" s="21"/>
      <c r="AIJ46" s="21"/>
      <c r="AIK46" s="21"/>
      <c r="AIL46" s="21"/>
      <c r="AIM46" s="21"/>
      <c r="AIN46" s="21"/>
      <c r="AIO46" s="21"/>
      <c r="AIP46" s="21"/>
      <c r="AIQ46" s="21"/>
      <c r="AIR46" s="21"/>
      <c r="AIS46" s="21"/>
      <c r="AIT46" s="21"/>
      <c r="AIU46" s="21"/>
      <c r="AIV46" s="21"/>
      <c r="AIW46" s="21"/>
      <c r="AIX46" s="21"/>
      <c r="AIY46" s="21"/>
      <c r="AIZ46" s="21"/>
      <c r="AJA46" s="21"/>
      <c r="AJB46" s="21"/>
      <c r="AJC46" s="21"/>
      <c r="AJD46" s="21"/>
      <c r="AJE46" s="21"/>
      <c r="AJF46" s="21"/>
      <c r="AJG46" s="21"/>
      <c r="AJH46" s="21"/>
      <c r="AJI46" s="21"/>
      <c r="AJJ46" s="21"/>
      <c r="AJK46" s="21"/>
      <c r="AJL46" s="21"/>
      <c r="AJM46" s="21"/>
      <c r="AJN46" s="21"/>
      <c r="AJO46" s="21"/>
      <c r="AJP46" s="21"/>
      <c r="AJQ46" s="21"/>
      <c r="AJR46" s="21"/>
      <c r="AJS46" s="21"/>
      <c r="AJT46" s="21"/>
      <c r="AJU46" s="21"/>
      <c r="AJV46" s="21"/>
      <c r="AJW46" s="21"/>
      <c r="AJX46" s="21"/>
      <c r="AJY46" s="21"/>
      <c r="AJZ46" s="21"/>
      <c r="AKA46" s="21"/>
      <c r="AKB46" s="21"/>
      <c r="AKC46" s="21"/>
      <c r="AKD46" s="21"/>
      <c r="AKE46" s="21"/>
      <c r="AKF46" s="21"/>
      <c r="AKG46" s="21"/>
      <c r="AKH46" s="21"/>
      <c r="AKI46" s="21"/>
      <c r="AKJ46" s="21"/>
      <c r="AKK46" s="21"/>
      <c r="AKL46" s="21"/>
      <c r="AKM46" s="21"/>
      <c r="AKN46" s="21"/>
      <c r="AKO46" s="21"/>
      <c r="AKP46" s="21"/>
      <c r="AKQ46" s="21"/>
      <c r="AKR46" s="21"/>
      <c r="AKS46" s="21"/>
      <c r="AKT46" s="21"/>
      <c r="AKU46" s="21"/>
      <c r="AKV46" s="21"/>
      <c r="AKW46" s="21"/>
      <c r="AKX46" s="21"/>
      <c r="AKY46" s="21"/>
      <c r="AKZ46" s="21"/>
      <c r="ALA46" s="21"/>
      <c r="ALB46" s="21"/>
      <c r="ALC46" s="21"/>
      <c r="ALD46" s="21"/>
      <c r="ALE46" s="21"/>
      <c r="ALF46" s="21"/>
      <c r="ALG46" s="21"/>
      <c r="ALH46" s="21"/>
      <c r="ALI46" s="21"/>
      <c r="ALJ46" s="21"/>
      <c r="ALK46" s="21"/>
      <c r="ALL46" s="21"/>
      <c r="ALM46" s="21"/>
      <c r="ALN46" s="21"/>
      <c r="ALO46" s="21"/>
    </row>
    <row r="47" spans="2:1003" s="1" customFormat="1" ht="18.600000000000001" thickBot="1" x14ac:dyDescent="0.35">
      <c r="B47" s="6"/>
      <c r="C47" s="6"/>
      <c r="D47" s="6"/>
      <c r="E47" s="50" t="s">
        <v>50</v>
      </c>
      <c r="F47" s="49">
        <v>180</v>
      </c>
      <c r="G47" s="5"/>
      <c r="H47" s="50" t="s">
        <v>50</v>
      </c>
      <c r="I47" s="49">
        <v>180</v>
      </c>
      <c r="J47" s="1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  <c r="HX47" s="5"/>
      <c r="HY47" s="5"/>
      <c r="HZ47" s="5"/>
      <c r="IA47" s="5"/>
      <c r="IB47" s="5"/>
      <c r="IC47" s="5"/>
      <c r="ID47" s="5"/>
      <c r="IE47" s="5"/>
      <c r="IF47" s="5"/>
      <c r="IG47" s="5"/>
      <c r="IH47" s="5"/>
      <c r="II47" s="5"/>
      <c r="IJ47" s="5"/>
      <c r="IK47" s="5"/>
      <c r="IL47" s="5"/>
      <c r="IM47" s="5"/>
      <c r="IN47" s="5"/>
      <c r="IO47" s="5"/>
      <c r="IP47" s="5"/>
      <c r="IQ47" s="5"/>
      <c r="IR47" s="5"/>
      <c r="IS47" s="5"/>
      <c r="IT47" s="5"/>
      <c r="IU47" s="5"/>
      <c r="IV47" s="5"/>
      <c r="IW47" s="5"/>
      <c r="IX47" s="5"/>
      <c r="IY47" s="5"/>
      <c r="IZ47" s="5"/>
      <c r="JA47" s="5"/>
      <c r="JB47" s="5"/>
      <c r="JC47" s="5"/>
      <c r="JD47" s="5"/>
      <c r="JE47" s="5"/>
      <c r="JF47" s="5"/>
      <c r="JG47" s="5"/>
      <c r="JH47" s="5"/>
      <c r="JI47" s="5"/>
      <c r="JJ47" s="5"/>
      <c r="JK47" s="5"/>
      <c r="JL47" s="5"/>
      <c r="JM47" s="5"/>
      <c r="JN47" s="5"/>
      <c r="JO47" s="5"/>
      <c r="JP47" s="5"/>
      <c r="JQ47" s="5"/>
      <c r="JR47" s="5"/>
      <c r="JS47" s="5"/>
      <c r="JT47" s="5"/>
      <c r="JU47" s="5"/>
      <c r="JV47" s="5"/>
      <c r="JW47" s="5"/>
      <c r="JX47" s="5"/>
      <c r="JY47" s="5"/>
      <c r="JZ47" s="5"/>
      <c r="KA47" s="5"/>
      <c r="KB47" s="5"/>
      <c r="KC47" s="5"/>
      <c r="KD47" s="5"/>
      <c r="KE47" s="5"/>
      <c r="KF47" s="5"/>
      <c r="KG47" s="5"/>
      <c r="KH47" s="5"/>
      <c r="KI47" s="5"/>
      <c r="KJ47" s="5"/>
      <c r="KK47" s="5"/>
      <c r="KL47" s="5"/>
      <c r="KM47" s="5"/>
      <c r="KN47" s="5"/>
      <c r="KO47" s="5"/>
      <c r="KP47" s="5"/>
      <c r="KQ47" s="5"/>
      <c r="KR47" s="5"/>
      <c r="KS47" s="5"/>
      <c r="KT47" s="5"/>
      <c r="KU47" s="5"/>
      <c r="KV47" s="5"/>
      <c r="KW47" s="5"/>
      <c r="KX47" s="5"/>
      <c r="KY47" s="5"/>
      <c r="KZ47" s="5"/>
      <c r="LA47" s="5"/>
      <c r="LB47" s="5"/>
      <c r="LC47" s="5"/>
      <c r="LD47" s="5"/>
      <c r="LE47" s="5"/>
      <c r="LF47" s="5"/>
      <c r="LG47" s="5"/>
      <c r="LH47" s="5"/>
      <c r="LI47" s="5"/>
      <c r="LJ47" s="5"/>
      <c r="LK47" s="5"/>
      <c r="LL47" s="5"/>
      <c r="LM47" s="5"/>
      <c r="LN47" s="5"/>
      <c r="LO47" s="5"/>
      <c r="LP47" s="5"/>
      <c r="LQ47" s="5"/>
      <c r="LR47" s="5"/>
      <c r="LS47" s="5"/>
      <c r="LT47" s="5"/>
      <c r="LU47" s="5"/>
      <c r="LV47" s="5"/>
      <c r="LW47" s="5"/>
      <c r="LX47" s="5"/>
      <c r="LY47" s="5"/>
      <c r="LZ47" s="5"/>
      <c r="MA47" s="5"/>
      <c r="MB47" s="5"/>
      <c r="MC47" s="5"/>
      <c r="MD47" s="5"/>
      <c r="ME47" s="5"/>
      <c r="MF47" s="5"/>
      <c r="MG47" s="5"/>
      <c r="MH47" s="5"/>
      <c r="MI47" s="5"/>
      <c r="MJ47" s="5"/>
      <c r="MK47" s="5"/>
      <c r="ML47" s="5"/>
      <c r="MM47" s="5"/>
      <c r="MN47" s="5"/>
      <c r="MO47" s="5"/>
      <c r="MP47" s="5"/>
      <c r="MQ47" s="5"/>
      <c r="MR47" s="5"/>
      <c r="MS47" s="5"/>
      <c r="MT47" s="5"/>
      <c r="MU47" s="5"/>
      <c r="MV47" s="5"/>
      <c r="MW47" s="5"/>
      <c r="MX47" s="5"/>
      <c r="MY47" s="5"/>
      <c r="MZ47" s="5"/>
      <c r="NA47" s="5"/>
      <c r="NB47" s="5"/>
      <c r="NC47" s="5"/>
      <c r="ND47" s="5"/>
      <c r="NE47" s="5"/>
      <c r="NF47" s="5"/>
      <c r="NG47" s="5"/>
      <c r="NH47" s="5"/>
      <c r="NI47" s="5"/>
      <c r="NJ47" s="5"/>
      <c r="NK47" s="5"/>
      <c r="NL47" s="5"/>
      <c r="NM47" s="5"/>
      <c r="NN47" s="5"/>
      <c r="NO47" s="5"/>
      <c r="NP47" s="5"/>
      <c r="NQ47" s="5"/>
      <c r="NR47" s="5"/>
      <c r="NS47" s="5"/>
      <c r="NT47" s="5"/>
      <c r="NU47" s="5"/>
      <c r="NV47" s="5"/>
      <c r="NW47" s="5"/>
      <c r="NX47" s="5"/>
      <c r="NY47" s="5"/>
      <c r="NZ47" s="5"/>
      <c r="OA47" s="5"/>
      <c r="OB47" s="5"/>
      <c r="OC47" s="5"/>
      <c r="OD47" s="5"/>
      <c r="OE47" s="5"/>
      <c r="OF47" s="5"/>
      <c r="OG47" s="5"/>
      <c r="OH47" s="5"/>
      <c r="OI47" s="5"/>
      <c r="OJ47" s="5"/>
      <c r="OK47" s="5"/>
      <c r="OL47" s="5"/>
      <c r="OM47" s="5"/>
      <c r="ON47" s="5"/>
      <c r="OO47" s="5"/>
      <c r="OP47" s="5"/>
      <c r="OQ47" s="5"/>
      <c r="OR47" s="5"/>
      <c r="OS47" s="5"/>
      <c r="OT47" s="5"/>
      <c r="OU47" s="5"/>
      <c r="OV47" s="5"/>
      <c r="OW47" s="5"/>
      <c r="OX47" s="5"/>
      <c r="OY47" s="5"/>
      <c r="OZ47" s="5"/>
      <c r="PA47" s="5"/>
      <c r="PB47" s="5"/>
      <c r="PC47" s="5"/>
      <c r="PD47" s="5"/>
      <c r="PE47" s="5"/>
      <c r="PF47" s="5"/>
      <c r="PG47" s="5"/>
      <c r="PH47" s="5"/>
      <c r="PI47" s="5"/>
      <c r="PJ47" s="5"/>
      <c r="PK47" s="5"/>
      <c r="PL47" s="5"/>
      <c r="PM47" s="5"/>
      <c r="PN47" s="5"/>
      <c r="PO47" s="5"/>
      <c r="PP47" s="5"/>
      <c r="PQ47" s="5"/>
      <c r="PR47" s="5"/>
      <c r="PS47" s="5"/>
      <c r="PT47" s="5"/>
      <c r="PU47" s="5"/>
      <c r="PV47" s="5"/>
      <c r="PW47" s="5"/>
      <c r="PX47" s="5"/>
      <c r="PY47" s="5"/>
      <c r="PZ47" s="5"/>
      <c r="QA47" s="5"/>
      <c r="QB47" s="5"/>
      <c r="QC47" s="5"/>
      <c r="QD47" s="5"/>
      <c r="QE47" s="5"/>
      <c r="QF47" s="5"/>
      <c r="QG47" s="5"/>
      <c r="QH47" s="5"/>
      <c r="QI47" s="5"/>
      <c r="QJ47" s="5"/>
      <c r="QK47" s="5"/>
      <c r="QL47" s="5"/>
      <c r="QM47" s="5"/>
      <c r="QN47" s="5"/>
      <c r="QO47" s="5"/>
      <c r="QP47" s="5"/>
      <c r="QQ47" s="5"/>
      <c r="QR47" s="5"/>
      <c r="QS47" s="5"/>
      <c r="QT47" s="5"/>
      <c r="QU47" s="5"/>
      <c r="QV47" s="5"/>
      <c r="QW47" s="5"/>
      <c r="QX47" s="5"/>
      <c r="QY47" s="5"/>
      <c r="QZ47" s="5"/>
      <c r="RA47" s="5"/>
      <c r="RB47" s="5"/>
      <c r="RC47" s="5"/>
      <c r="RD47" s="5"/>
      <c r="RE47" s="5"/>
      <c r="RF47" s="5"/>
      <c r="RG47" s="5"/>
      <c r="RH47" s="5"/>
      <c r="RI47" s="5"/>
      <c r="RJ47" s="5"/>
      <c r="RK47" s="5"/>
      <c r="RL47" s="5"/>
      <c r="RM47" s="5"/>
      <c r="RN47" s="5"/>
      <c r="RO47" s="5"/>
      <c r="RP47" s="5"/>
      <c r="RQ47" s="5"/>
      <c r="RR47" s="5"/>
      <c r="RS47" s="5"/>
      <c r="RT47" s="5"/>
      <c r="RU47" s="5"/>
      <c r="RV47" s="5"/>
      <c r="RW47" s="5"/>
      <c r="RX47" s="5"/>
      <c r="RY47" s="5"/>
      <c r="RZ47" s="5"/>
      <c r="SA47" s="5"/>
      <c r="SB47" s="5"/>
      <c r="SC47" s="5"/>
      <c r="SD47" s="5"/>
      <c r="SE47" s="5"/>
      <c r="SF47" s="5"/>
      <c r="SG47" s="5"/>
      <c r="SH47" s="5"/>
      <c r="SI47" s="5"/>
      <c r="SJ47" s="5"/>
      <c r="SK47" s="5"/>
      <c r="SL47" s="5"/>
      <c r="SM47" s="5"/>
      <c r="SN47" s="5"/>
      <c r="SO47" s="5"/>
      <c r="SP47" s="5"/>
      <c r="SQ47" s="5"/>
      <c r="SR47" s="5"/>
      <c r="SS47" s="5"/>
      <c r="ST47" s="5"/>
      <c r="SU47" s="5"/>
      <c r="SV47" s="5"/>
      <c r="SW47" s="5"/>
      <c r="SX47" s="5"/>
      <c r="SY47" s="5"/>
      <c r="SZ47" s="5"/>
      <c r="TA47" s="5"/>
      <c r="TB47" s="5"/>
      <c r="TC47" s="5"/>
      <c r="TD47" s="5"/>
      <c r="TE47" s="5"/>
      <c r="TF47" s="5"/>
      <c r="TG47" s="5"/>
      <c r="TH47" s="5"/>
      <c r="TI47" s="5"/>
      <c r="TJ47" s="5"/>
      <c r="TK47" s="5"/>
      <c r="TL47" s="5"/>
      <c r="TM47" s="5"/>
      <c r="TN47" s="5"/>
      <c r="TO47" s="5"/>
      <c r="TP47" s="5"/>
      <c r="TQ47" s="5"/>
      <c r="TR47" s="5"/>
      <c r="TS47" s="5"/>
      <c r="TT47" s="5"/>
      <c r="TU47" s="5"/>
      <c r="TV47" s="5"/>
      <c r="TW47" s="5"/>
      <c r="TX47" s="5"/>
      <c r="TY47" s="5"/>
      <c r="TZ47" s="5"/>
      <c r="UA47" s="5"/>
      <c r="UB47" s="5"/>
      <c r="UC47" s="5"/>
      <c r="UD47" s="5"/>
      <c r="UE47" s="5"/>
      <c r="UF47" s="5"/>
      <c r="UG47" s="5"/>
      <c r="UH47" s="5"/>
      <c r="UI47" s="5"/>
      <c r="UJ47" s="5"/>
      <c r="UK47" s="5"/>
      <c r="UL47" s="5"/>
      <c r="UM47" s="5"/>
      <c r="UN47" s="5"/>
      <c r="UO47" s="5"/>
      <c r="UP47" s="5"/>
      <c r="UQ47" s="5"/>
      <c r="UR47" s="5"/>
      <c r="US47" s="5"/>
      <c r="UT47" s="5"/>
      <c r="UU47" s="5"/>
      <c r="UV47" s="5"/>
      <c r="UW47" s="5"/>
      <c r="UX47" s="5"/>
      <c r="UY47" s="5"/>
      <c r="UZ47" s="5"/>
      <c r="VA47" s="5"/>
      <c r="VB47" s="5"/>
      <c r="VC47" s="5"/>
      <c r="VD47" s="5"/>
      <c r="VE47" s="5"/>
      <c r="VF47" s="5"/>
      <c r="VG47" s="5"/>
      <c r="VH47" s="5"/>
      <c r="VI47" s="5"/>
      <c r="VJ47" s="5"/>
      <c r="VK47" s="5"/>
      <c r="VL47" s="5"/>
      <c r="VM47" s="5"/>
      <c r="VN47" s="5"/>
      <c r="VO47" s="5"/>
      <c r="VP47" s="5"/>
      <c r="VQ47" s="5"/>
      <c r="VR47" s="5"/>
      <c r="VS47" s="5"/>
      <c r="VT47" s="5"/>
      <c r="VU47" s="5"/>
      <c r="VV47" s="5"/>
      <c r="VW47" s="5"/>
      <c r="VX47" s="5"/>
      <c r="VY47" s="5"/>
      <c r="VZ47" s="5"/>
      <c r="WA47" s="5"/>
      <c r="WB47" s="5"/>
      <c r="WC47" s="5"/>
      <c r="WD47" s="5"/>
      <c r="WE47" s="5"/>
      <c r="WF47" s="5"/>
      <c r="WG47" s="5"/>
      <c r="WH47" s="5"/>
      <c r="WI47" s="5"/>
      <c r="WJ47" s="5"/>
      <c r="WK47" s="5"/>
      <c r="WL47" s="5"/>
      <c r="WM47" s="5"/>
      <c r="WN47" s="5"/>
      <c r="WO47" s="5"/>
      <c r="WP47" s="5"/>
      <c r="WQ47" s="5"/>
      <c r="WR47" s="5"/>
      <c r="WS47" s="5"/>
      <c r="WT47" s="5"/>
      <c r="WU47" s="5"/>
      <c r="WV47" s="5"/>
      <c r="WW47" s="5"/>
      <c r="WX47" s="5"/>
      <c r="WY47" s="5"/>
      <c r="WZ47" s="5"/>
      <c r="XA47" s="5"/>
      <c r="XB47" s="5"/>
      <c r="XC47" s="5"/>
      <c r="XD47" s="5"/>
      <c r="XE47" s="5"/>
      <c r="XF47" s="5"/>
      <c r="XG47" s="5"/>
      <c r="XH47" s="5"/>
      <c r="XI47" s="5"/>
      <c r="XJ47" s="5"/>
      <c r="XK47" s="5"/>
      <c r="XL47" s="5"/>
      <c r="XM47" s="5"/>
      <c r="XN47" s="5"/>
      <c r="XO47" s="5"/>
      <c r="XP47" s="5"/>
      <c r="XQ47" s="5"/>
      <c r="XR47" s="5"/>
      <c r="XS47" s="5"/>
      <c r="XT47" s="5"/>
      <c r="XU47" s="5"/>
      <c r="XV47" s="5"/>
      <c r="XW47" s="5"/>
      <c r="XX47" s="5"/>
      <c r="XY47" s="5"/>
      <c r="XZ47" s="5"/>
      <c r="YA47" s="5"/>
      <c r="YB47" s="5"/>
      <c r="YC47" s="5"/>
      <c r="YD47" s="5"/>
      <c r="YE47" s="5"/>
      <c r="YF47" s="5"/>
      <c r="YG47" s="5"/>
      <c r="YH47" s="5"/>
      <c r="YI47" s="5"/>
      <c r="YJ47" s="5"/>
      <c r="YK47" s="5"/>
      <c r="YL47" s="5"/>
      <c r="YM47" s="5"/>
      <c r="YN47" s="5"/>
      <c r="YO47" s="5"/>
      <c r="YP47" s="5"/>
      <c r="YQ47" s="5"/>
      <c r="YR47" s="5"/>
      <c r="YS47" s="5"/>
      <c r="YT47" s="5"/>
      <c r="YU47" s="5"/>
      <c r="YV47" s="5"/>
      <c r="YW47" s="5"/>
      <c r="YX47" s="5"/>
      <c r="YY47" s="5"/>
      <c r="YZ47" s="5"/>
      <c r="ZA47" s="5"/>
      <c r="ZB47" s="5"/>
      <c r="ZC47" s="5"/>
      <c r="ZD47" s="5"/>
      <c r="ZE47" s="5"/>
      <c r="ZF47" s="5"/>
      <c r="ZG47" s="5"/>
      <c r="ZH47" s="5"/>
      <c r="ZI47" s="5"/>
      <c r="ZJ47" s="5"/>
      <c r="ZK47" s="5"/>
      <c r="ZL47" s="5"/>
      <c r="ZM47" s="5"/>
      <c r="ZN47" s="5"/>
      <c r="ZO47" s="5"/>
      <c r="ZP47" s="5"/>
      <c r="ZQ47" s="5"/>
      <c r="ZR47" s="5"/>
      <c r="ZS47" s="5"/>
      <c r="ZT47" s="5"/>
      <c r="ZU47" s="5"/>
      <c r="ZV47" s="5"/>
      <c r="ZW47" s="5"/>
      <c r="ZX47" s="5"/>
      <c r="ZY47" s="5"/>
      <c r="ZZ47" s="5"/>
      <c r="AAA47" s="5"/>
      <c r="AAB47" s="5"/>
      <c r="AAC47" s="5"/>
      <c r="AAD47" s="5"/>
      <c r="AAE47" s="5"/>
      <c r="AAF47" s="5"/>
      <c r="AAG47" s="5"/>
      <c r="AAH47" s="5"/>
      <c r="AAI47" s="5"/>
      <c r="AAJ47" s="5"/>
      <c r="AAK47" s="5"/>
      <c r="AAL47" s="5"/>
      <c r="AAM47" s="5"/>
      <c r="AAN47" s="5"/>
      <c r="AAO47" s="5"/>
      <c r="AAP47" s="5"/>
      <c r="AAQ47" s="5"/>
      <c r="AAR47" s="5"/>
      <c r="AAS47" s="5"/>
      <c r="AAT47" s="5"/>
      <c r="AAU47" s="5"/>
      <c r="AAV47" s="5"/>
      <c r="AAW47" s="5"/>
      <c r="AAX47" s="5"/>
      <c r="AAY47" s="5"/>
      <c r="AAZ47" s="5"/>
      <c r="ABA47" s="5"/>
      <c r="ABB47" s="5"/>
      <c r="ABC47" s="5"/>
      <c r="ABD47" s="5"/>
      <c r="ABE47" s="5"/>
      <c r="ABF47" s="5"/>
      <c r="ABG47" s="5"/>
      <c r="ABH47" s="5"/>
      <c r="ABI47" s="5"/>
      <c r="ABJ47" s="5"/>
      <c r="ABK47" s="5"/>
      <c r="ABL47" s="5"/>
      <c r="ABM47" s="5"/>
      <c r="ABN47" s="5"/>
      <c r="ABO47" s="5"/>
      <c r="ABP47" s="5"/>
      <c r="ABQ47" s="5"/>
      <c r="ABR47" s="5"/>
      <c r="ABS47" s="5"/>
      <c r="ABT47" s="5"/>
      <c r="ABU47" s="5"/>
      <c r="ABV47" s="5"/>
      <c r="ABW47" s="5"/>
      <c r="ABX47" s="5"/>
      <c r="ABY47" s="5"/>
      <c r="ABZ47" s="5"/>
      <c r="ACA47" s="5"/>
      <c r="ACB47" s="5"/>
      <c r="ACC47" s="5"/>
      <c r="ACD47" s="5"/>
      <c r="ACE47" s="5"/>
      <c r="ACF47" s="5"/>
      <c r="ACG47" s="5"/>
      <c r="ACH47" s="5"/>
      <c r="ACI47" s="5"/>
      <c r="ACJ47" s="5"/>
      <c r="ACK47" s="5"/>
      <c r="ACL47" s="5"/>
      <c r="ACM47" s="5"/>
      <c r="ACN47" s="5"/>
      <c r="ACO47" s="5"/>
      <c r="ACP47" s="5"/>
      <c r="ACQ47" s="5"/>
      <c r="ACR47" s="5"/>
      <c r="ACS47" s="5"/>
      <c r="ACT47" s="5"/>
      <c r="ACU47" s="5"/>
      <c r="ACV47" s="5"/>
      <c r="ACW47" s="5"/>
      <c r="ACX47" s="5"/>
      <c r="ACY47" s="5"/>
      <c r="ACZ47" s="5"/>
      <c r="ADA47" s="5"/>
      <c r="ADB47" s="5"/>
      <c r="ADC47" s="5"/>
      <c r="ADD47" s="5"/>
      <c r="ADE47" s="5"/>
      <c r="ADF47" s="5"/>
      <c r="ADG47" s="5"/>
      <c r="ADH47" s="5"/>
      <c r="ADI47" s="5"/>
      <c r="ADJ47" s="5"/>
      <c r="ADK47" s="5"/>
      <c r="ADL47" s="5"/>
      <c r="ADM47" s="5"/>
      <c r="ADN47" s="5"/>
      <c r="ADO47" s="5"/>
      <c r="ADP47" s="5"/>
      <c r="ADQ47" s="5"/>
      <c r="ADR47" s="5"/>
      <c r="ADS47" s="5"/>
      <c r="ADT47" s="5"/>
      <c r="ADU47" s="5"/>
      <c r="ADV47" s="5"/>
      <c r="ADW47" s="5"/>
      <c r="ADX47" s="5"/>
      <c r="ADY47" s="5"/>
      <c r="ADZ47" s="5"/>
      <c r="AEA47" s="5"/>
      <c r="AEB47" s="5"/>
      <c r="AEC47" s="5"/>
      <c r="AED47" s="5"/>
      <c r="AEE47" s="5"/>
      <c r="AEF47" s="5"/>
      <c r="AEG47" s="5"/>
      <c r="AEH47" s="5"/>
      <c r="AEI47" s="5"/>
      <c r="AEJ47" s="5"/>
      <c r="AEK47" s="5"/>
      <c r="AEL47" s="5"/>
      <c r="AEM47" s="5"/>
      <c r="AEN47" s="5"/>
      <c r="AEO47" s="5"/>
      <c r="AEP47" s="5"/>
      <c r="AEQ47" s="5"/>
      <c r="AER47" s="5"/>
      <c r="AES47" s="5"/>
      <c r="AET47" s="5"/>
      <c r="AEU47" s="5"/>
      <c r="AEV47" s="5"/>
      <c r="AEW47" s="5"/>
      <c r="AEX47" s="5"/>
      <c r="AEY47" s="5"/>
      <c r="AEZ47" s="5"/>
      <c r="AFA47" s="5"/>
      <c r="AFB47" s="5"/>
      <c r="AFC47" s="5"/>
      <c r="AFD47" s="5"/>
      <c r="AFE47" s="5"/>
      <c r="AFF47" s="5"/>
      <c r="AFG47" s="5"/>
      <c r="AFH47" s="5"/>
      <c r="AFI47" s="5"/>
      <c r="AFJ47" s="5"/>
      <c r="AFK47" s="5"/>
      <c r="AFL47" s="5"/>
      <c r="AFM47" s="5"/>
      <c r="AFN47" s="5"/>
      <c r="AFO47" s="5"/>
      <c r="AFP47" s="5"/>
      <c r="AFQ47" s="5"/>
      <c r="AFR47" s="5"/>
      <c r="AFS47" s="5"/>
      <c r="AFT47" s="5"/>
      <c r="AFU47" s="5"/>
      <c r="AFV47" s="5"/>
      <c r="AFW47" s="5"/>
      <c r="AFX47" s="5"/>
      <c r="AFY47" s="5"/>
      <c r="AFZ47" s="5"/>
      <c r="AGA47" s="5"/>
      <c r="AGB47" s="5"/>
      <c r="AGC47" s="5"/>
      <c r="AGD47" s="5"/>
      <c r="AGE47" s="5"/>
      <c r="AGF47" s="5"/>
      <c r="AGG47" s="5"/>
      <c r="AGH47" s="5"/>
      <c r="AGI47" s="5"/>
      <c r="AGJ47" s="5"/>
      <c r="AGK47" s="5"/>
      <c r="AGL47" s="5"/>
      <c r="AGM47" s="5"/>
      <c r="AGN47" s="5"/>
      <c r="AGO47" s="5"/>
      <c r="AGP47" s="5"/>
      <c r="AGQ47" s="5"/>
      <c r="AGR47" s="5"/>
      <c r="AGS47" s="5"/>
      <c r="AGT47" s="5"/>
      <c r="AGU47" s="5"/>
      <c r="AGV47" s="5"/>
      <c r="AGW47" s="5"/>
      <c r="AGX47" s="5"/>
      <c r="AGY47" s="5"/>
      <c r="AGZ47" s="5"/>
      <c r="AHA47" s="5"/>
      <c r="AHB47" s="5"/>
      <c r="AHC47" s="5"/>
      <c r="AHD47" s="5"/>
      <c r="AHE47" s="5"/>
      <c r="AHF47" s="5"/>
      <c r="AHG47" s="5"/>
      <c r="AHH47" s="5"/>
      <c r="AHI47" s="5"/>
      <c r="AHJ47" s="5"/>
      <c r="AHK47" s="5"/>
      <c r="AHL47" s="5"/>
      <c r="AHM47" s="5"/>
      <c r="AHN47" s="5"/>
      <c r="AHO47" s="5"/>
      <c r="AHP47" s="5"/>
      <c r="AHQ47" s="5"/>
      <c r="AHR47" s="5"/>
      <c r="AHS47" s="5"/>
      <c r="AHT47" s="5"/>
      <c r="AHU47" s="5"/>
      <c r="AHV47" s="5"/>
      <c r="AHW47" s="5"/>
      <c r="AHX47" s="5"/>
      <c r="AHY47" s="5"/>
      <c r="AHZ47" s="5"/>
      <c r="AIA47" s="5"/>
      <c r="AIB47" s="5"/>
      <c r="AIC47" s="5"/>
      <c r="AID47" s="5"/>
      <c r="AIE47" s="5"/>
      <c r="AIF47" s="5"/>
      <c r="AIG47" s="5"/>
      <c r="AIH47" s="5"/>
      <c r="AII47" s="5"/>
      <c r="AIJ47" s="5"/>
      <c r="AIK47" s="5"/>
      <c r="AIL47" s="5"/>
      <c r="AIM47" s="5"/>
      <c r="AIN47" s="5"/>
      <c r="AIO47" s="5"/>
      <c r="AIP47" s="5"/>
      <c r="AIQ47" s="5"/>
      <c r="AIR47" s="5"/>
      <c r="AIS47" s="5"/>
      <c r="AIT47" s="5"/>
      <c r="AIU47" s="5"/>
      <c r="AIV47" s="5"/>
      <c r="AIW47" s="5"/>
      <c r="AIX47" s="5"/>
      <c r="AIY47" s="5"/>
      <c r="AIZ47" s="5"/>
      <c r="AJA47" s="5"/>
      <c r="AJB47" s="5"/>
      <c r="AJC47" s="5"/>
      <c r="AJD47" s="5"/>
      <c r="AJE47" s="5"/>
      <c r="AJF47" s="5"/>
      <c r="AJG47" s="5"/>
      <c r="AJH47" s="5"/>
      <c r="AJI47" s="5"/>
      <c r="AJJ47" s="5"/>
      <c r="AJK47" s="5"/>
      <c r="AJL47" s="5"/>
      <c r="AJM47" s="5"/>
      <c r="AJN47" s="5"/>
      <c r="AJO47" s="5"/>
      <c r="AJP47" s="5"/>
      <c r="AJQ47" s="5"/>
      <c r="AJR47" s="5"/>
      <c r="AJS47" s="5"/>
      <c r="AJT47" s="5"/>
      <c r="AJU47" s="5"/>
      <c r="AJV47" s="5"/>
      <c r="AJW47" s="5"/>
      <c r="AJX47" s="5"/>
      <c r="AJY47" s="5"/>
      <c r="AJZ47" s="5"/>
      <c r="AKA47" s="5"/>
      <c r="AKB47" s="5"/>
      <c r="AKC47" s="5"/>
      <c r="AKD47" s="5"/>
      <c r="AKE47" s="5"/>
      <c r="AKF47" s="5"/>
      <c r="AKG47" s="5"/>
      <c r="AKH47" s="5"/>
      <c r="AKI47" s="5"/>
      <c r="AKJ47" s="5"/>
      <c r="AKK47" s="5"/>
      <c r="AKL47" s="5"/>
      <c r="AKM47" s="5"/>
      <c r="AKN47" s="5"/>
      <c r="AKO47" s="5"/>
      <c r="AKP47" s="5"/>
      <c r="AKQ47" s="5"/>
      <c r="AKR47" s="5"/>
      <c r="AKS47" s="5"/>
      <c r="AKT47" s="5"/>
      <c r="AKU47" s="5"/>
      <c r="AKV47" s="5"/>
      <c r="AKW47" s="5"/>
      <c r="AKX47" s="5"/>
      <c r="AKY47" s="5"/>
      <c r="AKZ47" s="5"/>
      <c r="ALA47" s="5"/>
      <c r="ALB47" s="5"/>
      <c r="ALC47" s="5"/>
      <c r="ALD47" s="5"/>
      <c r="ALE47" s="5"/>
      <c r="ALF47" s="5"/>
      <c r="ALG47" s="5"/>
      <c r="ALH47" s="5"/>
      <c r="ALI47" s="5"/>
      <c r="ALJ47" s="5"/>
      <c r="ALK47" s="5"/>
      <c r="ALL47" s="5"/>
      <c r="ALM47" s="5"/>
      <c r="ALN47" s="5"/>
      <c r="ALO47" s="5"/>
    </row>
    <row r="48" spans="2:1003" s="1" customFormat="1" x14ac:dyDescent="0.3">
      <c r="B48" s="6"/>
      <c r="C48" s="6"/>
      <c r="D48" s="6"/>
      <c r="F48" s="19"/>
      <c r="G48" s="5"/>
      <c r="H48" s="18"/>
      <c r="I48" s="19"/>
      <c r="J48" s="1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  <c r="HX48" s="5"/>
      <c r="HY48" s="5"/>
      <c r="HZ48" s="5"/>
      <c r="IA48" s="5"/>
      <c r="IB48" s="5"/>
      <c r="IC48" s="5"/>
      <c r="ID48" s="5"/>
      <c r="IE48" s="5"/>
      <c r="IF48" s="5"/>
      <c r="IG48" s="5"/>
      <c r="IH48" s="5"/>
      <c r="II48" s="5"/>
      <c r="IJ48" s="5"/>
      <c r="IK48" s="5"/>
      <c r="IL48" s="5"/>
      <c r="IM48" s="5"/>
      <c r="IN48" s="5"/>
      <c r="IO48" s="5"/>
      <c r="IP48" s="5"/>
      <c r="IQ48" s="5"/>
      <c r="IR48" s="5"/>
      <c r="IS48" s="5"/>
      <c r="IT48" s="5"/>
      <c r="IU48" s="5"/>
      <c r="IV48" s="5"/>
      <c r="IW48" s="5"/>
      <c r="IX48" s="5"/>
      <c r="IY48" s="5"/>
      <c r="IZ48" s="5"/>
      <c r="JA48" s="5"/>
      <c r="JB48" s="5"/>
      <c r="JC48" s="5"/>
      <c r="JD48" s="5"/>
      <c r="JE48" s="5"/>
      <c r="JF48" s="5"/>
      <c r="JG48" s="5"/>
      <c r="JH48" s="5"/>
      <c r="JI48" s="5"/>
      <c r="JJ48" s="5"/>
      <c r="JK48" s="5"/>
      <c r="JL48" s="5"/>
      <c r="JM48" s="5"/>
      <c r="JN48" s="5"/>
      <c r="JO48" s="5"/>
      <c r="JP48" s="5"/>
      <c r="JQ48" s="5"/>
      <c r="JR48" s="5"/>
      <c r="JS48" s="5"/>
      <c r="JT48" s="5"/>
      <c r="JU48" s="5"/>
      <c r="JV48" s="5"/>
      <c r="JW48" s="5"/>
      <c r="JX48" s="5"/>
      <c r="JY48" s="5"/>
      <c r="JZ48" s="5"/>
      <c r="KA48" s="5"/>
      <c r="KB48" s="5"/>
      <c r="KC48" s="5"/>
      <c r="KD48" s="5"/>
      <c r="KE48" s="5"/>
      <c r="KF48" s="5"/>
      <c r="KG48" s="5"/>
      <c r="KH48" s="5"/>
      <c r="KI48" s="5"/>
      <c r="KJ48" s="5"/>
      <c r="KK48" s="5"/>
      <c r="KL48" s="5"/>
      <c r="KM48" s="5"/>
      <c r="KN48" s="5"/>
      <c r="KO48" s="5"/>
      <c r="KP48" s="5"/>
      <c r="KQ48" s="5"/>
      <c r="KR48" s="5"/>
      <c r="KS48" s="5"/>
      <c r="KT48" s="5"/>
      <c r="KU48" s="5"/>
      <c r="KV48" s="5"/>
      <c r="KW48" s="5"/>
      <c r="KX48" s="5"/>
      <c r="KY48" s="5"/>
      <c r="KZ48" s="5"/>
      <c r="LA48" s="5"/>
      <c r="LB48" s="5"/>
      <c r="LC48" s="5"/>
      <c r="LD48" s="5"/>
      <c r="LE48" s="5"/>
      <c r="LF48" s="5"/>
      <c r="LG48" s="5"/>
      <c r="LH48" s="5"/>
      <c r="LI48" s="5"/>
      <c r="LJ48" s="5"/>
      <c r="LK48" s="5"/>
      <c r="LL48" s="5"/>
      <c r="LM48" s="5"/>
      <c r="LN48" s="5"/>
      <c r="LO48" s="5"/>
      <c r="LP48" s="5"/>
      <c r="LQ48" s="5"/>
      <c r="LR48" s="5"/>
      <c r="LS48" s="5"/>
      <c r="LT48" s="5"/>
      <c r="LU48" s="5"/>
      <c r="LV48" s="5"/>
      <c r="LW48" s="5"/>
      <c r="LX48" s="5"/>
      <c r="LY48" s="5"/>
      <c r="LZ48" s="5"/>
      <c r="MA48" s="5"/>
      <c r="MB48" s="5"/>
      <c r="MC48" s="5"/>
      <c r="MD48" s="5"/>
      <c r="ME48" s="5"/>
      <c r="MF48" s="5"/>
      <c r="MG48" s="5"/>
      <c r="MH48" s="5"/>
      <c r="MI48" s="5"/>
      <c r="MJ48" s="5"/>
      <c r="MK48" s="5"/>
      <c r="ML48" s="5"/>
      <c r="MM48" s="5"/>
      <c r="MN48" s="5"/>
      <c r="MO48" s="5"/>
      <c r="MP48" s="5"/>
      <c r="MQ48" s="5"/>
      <c r="MR48" s="5"/>
      <c r="MS48" s="5"/>
      <c r="MT48" s="5"/>
      <c r="MU48" s="5"/>
      <c r="MV48" s="5"/>
      <c r="MW48" s="5"/>
      <c r="MX48" s="5"/>
      <c r="MY48" s="5"/>
      <c r="MZ48" s="5"/>
      <c r="NA48" s="5"/>
      <c r="NB48" s="5"/>
      <c r="NC48" s="5"/>
      <c r="ND48" s="5"/>
      <c r="NE48" s="5"/>
      <c r="NF48" s="5"/>
      <c r="NG48" s="5"/>
      <c r="NH48" s="5"/>
      <c r="NI48" s="5"/>
      <c r="NJ48" s="5"/>
      <c r="NK48" s="5"/>
      <c r="NL48" s="5"/>
      <c r="NM48" s="5"/>
      <c r="NN48" s="5"/>
      <c r="NO48" s="5"/>
      <c r="NP48" s="5"/>
      <c r="NQ48" s="5"/>
      <c r="NR48" s="5"/>
      <c r="NS48" s="5"/>
      <c r="NT48" s="5"/>
      <c r="NU48" s="5"/>
      <c r="NV48" s="5"/>
      <c r="NW48" s="5"/>
      <c r="NX48" s="5"/>
      <c r="NY48" s="5"/>
      <c r="NZ48" s="5"/>
      <c r="OA48" s="5"/>
      <c r="OB48" s="5"/>
      <c r="OC48" s="5"/>
      <c r="OD48" s="5"/>
      <c r="OE48" s="5"/>
      <c r="OF48" s="5"/>
      <c r="OG48" s="5"/>
      <c r="OH48" s="5"/>
      <c r="OI48" s="5"/>
      <c r="OJ48" s="5"/>
      <c r="OK48" s="5"/>
      <c r="OL48" s="5"/>
      <c r="OM48" s="5"/>
      <c r="ON48" s="5"/>
      <c r="OO48" s="5"/>
      <c r="OP48" s="5"/>
      <c r="OQ48" s="5"/>
      <c r="OR48" s="5"/>
      <c r="OS48" s="5"/>
      <c r="OT48" s="5"/>
      <c r="OU48" s="5"/>
      <c r="OV48" s="5"/>
      <c r="OW48" s="5"/>
      <c r="OX48" s="5"/>
      <c r="OY48" s="5"/>
      <c r="OZ48" s="5"/>
      <c r="PA48" s="5"/>
      <c r="PB48" s="5"/>
      <c r="PC48" s="5"/>
      <c r="PD48" s="5"/>
      <c r="PE48" s="5"/>
      <c r="PF48" s="5"/>
      <c r="PG48" s="5"/>
      <c r="PH48" s="5"/>
      <c r="PI48" s="5"/>
      <c r="PJ48" s="5"/>
      <c r="PK48" s="5"/>
      <c r="PL48" s="5"/>
      <c r="PM48" s="5"/>
      <c r="PN48" s="5"/>
      <c r="PO48" s="5"/>
      <c r="PP48" s="5"/>
      <c r="PQ48" s="5"/>
      <c r="PR48" s="5"/>
      <c r="PS48" s="5"/>
      <c r="PT48" s="5"/>
      <c r="PU48" s="5"/>
      <c r="PV48" s="5"/>
      <c r="PW48" s="5"/>
      <c r="PX48" s="5"/>
      <c r="PY48" s="5"/>
      <c r="PZ48" s="5"/>
      <c r="QA48" s="5"/>
      <c r="QB48" s="5"/>
      <c r="QC48" s="5"/>
      <c r="QD48" s="5"/>
      <c r="QE48" s="5"/>
      <c r="QF48" s="5"/>
      <c r="QG48" s="5"/>
      <c r="QH48" s="5"/>
      <c r="QI48" s="5"/>
      <c r="QJ48" s="5"/>
      <c r="QK48" s="5"/>
      <c r="QL48" s="5"/>
      <c r="QM48" s="5"/>
      <c r="QN48" s="5"/>
      <c r="QO48" s="5"/>
      <c r="QP48" s="5"/>
      <c r="QQ48" s="5"/>
      <c r="QR48" s="5"/>
      <c r="QS48" s="5"/>
      <c r="QT48" s="5"/>
      <c r="QU48" s="5"/>
      <c r="QV48" s="5"/>
      <c r="QW48" s="5"/>
      <c r="QX48" s="5"/>
      <c r="QY48" s="5"/>
      <c r="QZ48" s="5"/>
      <c r="RA48" s="5"/>
      <c r="RB48" s="5"/>
      <c r="RC48" s="5"/>
      <c r="RD48" s="5"/>
      <c r="RE48" s="5"/>
      <c r="RF48" s="5"/>
      <c r="RG48" s="5"/>
      <c r="RH48" s="5"/>
      <c r="RI48" s="5"/>
      <c r="RJ48" s="5"/>
      <c r="RK48" s="5"/>
      <c r="RL48" s="5"/>
      <c r="RM48" s="5"/>
      <c r="RN48" s="5"/>
      <c r="RO48" s="5"/>
      <c r="RP48" s="5"/>
      <c r="RQ48" s="5"/>
      <c r="RR48" s="5"/>
      <c r="RS48" s="5"/>
      <c r="RT48" s="5"/>
      <c r="RU48" s="5"/>
      <c r="RV48" s="5"/>
      <c r="RW48" s="5"/>
      <c r="RX48" s="5"/>
      <c r="RY48" s="5"/>
      <c r="RZ48" s="5"/>
      <c r="SA48" s="5"/>
      <c r="SB48" s="5"/>
      <c r="SC48" s="5"/>
      <c r="SD48" s="5"/>
      <c r="SE48" s="5"/>
      <c r="SF48" s="5"/>
      <c r="SG48" s="5"/>
      <c r="SH48" s="5"/>
      <c r="SI48" s="5"/>
      <c r="SJ48" s="5"/>
      <c r="SK48" s="5"/>
      <c r="SL48" s="5"/>
      <c r="SM48" s="5"/>
      <c r="SN48" s="5"/>
      <c r="SO48" s="5"/>
      <c r="SP48" s="5"/>
      <c r="SQ48" s="5"/>
      <c r="SR48" s="5"/>
      <c r="SS48" s="5"/>
      <c r="ST48" s="5"/>
      <c r="SU48" s="5"/>
      <c r="SV48" s="5"/>
      <c r="SW48" s="5"/>
      <c r="SX48" s="5"/>
      <c r="SY48" s="5"/>
      <c r="SZ48" s="5"/>
      <c r="TA48" s="5"/>
      <c r="TB48" s="5"/>
      <c r="TC48" s="5"/>
      <c r="TD48" s="5"/>
      <c r="TE48" s="5"/>
      <c r="TF48" s="5"/>
      <c r="TG48" s="5"/>
      <c r="TH48" s="5"/>
      <c r="TI48" s="5"/>
      <c r="TJ48" s="5"/>
      <c r="TK48" s="5"/>
      <c r="TL48" s="5"/>
      <c r="TM48" s="5"/>
      <c r="TN48" s="5"/>
      <c r="TO48" s="5"/>
      <c r="TP48" s="5"/>
      <c r="TQ48" s="5"/>
      <c r="TR48" s="5"/>
      <c r="TS48" s="5"/>
      <c r="TT48" s="5"/>
      <c r="TU48" s="5"/>
      <c r="TV48" s="5"/>
      <c r="TW48" s="5"/>
      <c r="TX48" s="5"/>
      <c r="TY48" s="5"/>
      <c r="TZ48" s="5"/>
      <c r="UA48" s="5"/>
      <c r="UB48" s="5"/>
      <c r="UC48" s="5"/>
      <c r="UD48" s="5"/>
      <c r="UE48" s="5"/>
      <c r="UF48" s="5"/>
      <c r="UG48" s="5"/>
      <c r="UH48" s="5"/>
      <c r="UI48" s="5"/>
      <c r="UJ48" s="5"/>
      <c r="UK48" s="5"/>
      <c r="UL48" s="5"/>
      <c r="UM48" s="5"/>
      <c r="UN48" s="5"/>
      <c r="UO48" s="5"/>
      <c r="UP48" s="5"/>
      <c r="UQ48" s="5"/>
      <c r="UR48" s="5"/>
      <c r="US48" s="5"/>
      <c r="UT48" s="5"/>
      <c r="UU48" s="5"/>
      <c r="UV48" s="5"/>
      <c r="UW48" s="5"/>
      <c r="UX48" s="5"/>
      <c r="UY48" s="5"/>
      <c r="UZ48" s="5"/>
      <c r="VA48" s="5"/>
      <c r="VB48" s="5"/>
      <c r="VC48" s="5"/>
      <c r="VD48" s="5"/>
      <c r="VE48" s="5"/>
      <c r="VF48" s="5"/>
      <c r="VG48" s="5"/>
      <c r="VH48" s="5"/>
      <c r="VI48" s="5"/>
      <c r="VJ48" s="5"/>
      <c r="VK48" s="5"/>
      <c r="VL48" s="5"/>
      <c r="VM48" s="5"/>
      <c r="VN48" s="5"/>
      <c r="VO48" s="5"/>
      <c r="VP48" s="5"/>
      <c r="VQ48" s="5"/>
      <c r="VR48" s="5"/>
      <c r="VS48" s="5"/>
      <c r="VT48" s="5"/>
      <c r="VU48" s="5"/>
      <c r="VV48" s="5"/>
      <c r="VW48" s="5"/>
      <c r="VX48" s="5"/>
      <c r="VY48" s="5"/>
      <c r="VZ48" s="5"/>
      <c r="WA48" s="5"/>
      <c r="WB48" s="5"/>
      <c r="WC48" s="5"/>
      <c r="WD48" s="5"/>
      <c r="WE48" s="5"/>
      <c r="WF48" s="5"/>
      <c r="WG48" s="5"/>
      <c r="WH48" s="5"/>
      <c r="WI48" s="5"/>
      <c r="WJ48" s="5"/>
      <c r="WK48" s="5"/>
      <c r="WL48" s="5"/>
      <c r="WM48" s="5"/>
      <c r="WN48" s="5"/>
      <c r="WO48" s="5"/>
      <c r="WP48" s="5"/>
      <c r="WQ48" s="5"/>
      <c r="WR48" s="5"/>
      <c r="WS48" s="5"/>
      <c r="WT48" s="5"/>
      <c r="WU48" s="5"/>
      <c r="WV48" s="5"/>
      <c r="WW48" s="5"/>
      <c r="WX48" s="5"/>
      <c r="WY48" s="5"/>
      <c r="WZ48" s="5"/>
      <c r="XA48" s="5"/>
      <c r="XB48" s="5"/>
      <c r="XC48" s="5"/>
      <c r="XD48" s="5"/>
      <c r="XE48" s="5"/>
      <c r="XF48" s="5"/>
      <c r="XG48" s="5"/>
      <c r="XH48" s="5"/>
      <c r="XI48" s="5"/>
      <c r="XJ48" s="5"/>
      <c r="XK48" s="5"/>
      <c r="XL48" s="5"/>
      <c r="XM48" s="5"/>
      <c r="XN48" s="5"/>
      <c r="XO48" s="5"/>
      <c r="XP48" s="5"/>
      <c r="XQ48" s="5"/>
      <c r="XR48" s="5"/>
      <c r="XS48" s="5"/>
      <c r="XT48" s="5"/>
      <c r="XU48" s="5"/>
      <c r="XV48" s="5"/>
      <c r="XW48" s="5"/>
      <c r="XX48" s="5"/>
      <c r="XY48" s="5"/>
      <c r="XZ48" s="5"/>
      <c r="YA48" s="5"/>
      <c r="YB48" s="5"/>
      <c r="YC48" s="5"/>
      <c r="YD48" s="5"/>
      <c r="YE48" s="5"/>
      <c r="YF48" s="5"/>
      <c r="YG48" s="5"/>
      <c r="YH48" s="5"/>
      <c r="YI48" s="5"/>
      <c r="YJ48" s="5"/>
      <c r="YK48" s="5"/>
      <c r="YL48" s="5"/>
      <c r="YM48" s="5"/>
      <c r="YN48" s="5"/>
      <c r="YO48" s="5"/>
      <c r="YP48" s="5"/>
      <c r="YQ48" s="5"/>
      <c r="YR48" s="5"/>
      <c r="YS48" s="5"/>
      <c r="YT48" s="5"/>
      <c r="YU48" s="5"/>
      <c r="YV48" s="5"/>
      <c r="YW48" s="5"/>
      <c r="YX48" s="5"/>
      <c r="YY48" s="5"/>
      <c r="YZ48" s="5"/>
      <c r="ZA48" s="5"/>
      <c r="ZB48" s="5"/>
      <c r="ZC48" s="5"/>
      <c r="ZD48" s="5"/>
      <c r="ZE48" s="5"/>
      <c r="ZF48" s="5"/>
      <c r="ZG48" s="5"/>
      <c r="ZH48" s="5"/>
      <c r="ZI48" s="5"/>
      <c r="ZJ48" s="5"/>
      <c r="ZK48" s="5"/>
      <c r="ZL48" s="5"/>
      <c r="ZM48" s="5"/>
      <c r="ZN48" s="5"/>
      <c r="ZO48" s="5"/>
      <c r="ZP48" s="5"/>
      <c r="ZQ48" s="5"/>
      <c r="ZR48" s="5"/>
      <c r="ZS48" s="5"/>
      <c r="ZT48" s="5"/>
      <c r="ZU48" s="5"/>
      <c r="ZV48" s="5"/>
      <c r="ZW48" s="5"/>
      <c r="ZX48" s="5"/>
      <c r="ZY48" s="5"/>
      <c r="ZZ48" s="5"/>
      <c r="AAA48" s="5"/>
      <c r="AAB48" s="5"/>
      <c r="AAC48" s="5"/>
      <c r="AAD48" s="5"/>
      <c r="AAE48" s="5"/>
      <c r="AAF48" s="5"/>
      <c r="AAG48" s="5"/>
      <c r="AAH48" s="5"/>
      <c r="AAI48" s="5"/>
      <c r="AAJ48" s="5"/>
      <c r="AAK48" s="5"/>
      <c r="AAL48" s="5"/>
      <c r="AAM48" s="5"/>
      <c r="AAN48" s="5"/>
      <c r="AAO48" s="5"/>
      <c r="AAP48" s="5"/>
      <c r="AAQ48" s="5"/>
      <c r="AAR48" s="5"/>
      <c r="AAS48" s="5"/>
      <c r="AAT48" s="5"/>
      <c r="AAU48" s="5"/>
      <c r="AAV48" s="5"/>
      <c r="AAW48" s="5"/>
      <c r="AAX48" s="5"/>
      <c r="AAY48" s="5"/>
      <c r="AAZ48" s="5"/>
      <c r="ABA48" s="5"/>
      <c r="ABB48" s="5"/>
      <c r="ABC48" s="5"/>
      <c r="ABD48" s="5"/>
      <c r="ABE48" s="5"/>
      <c r="ABF48" s="5"/>
      <c r="ABG48" s="5"/>
      <c r="ABH48" s="5"/>
      <c r="ABI48" s="5"/>
      <c r="ABJ48" s="5"/>
      <c r="ABK48" s="5"/>
      <c r="ABL48" s="5"/>
      <c r="ABM48" s="5"/>
      <c r="ABN48" s="5"/>
      <c r="ABO48" s="5"/>
      <c r="ABP48" s="5"/>
      <c r="ABQ48" s="5"/>
      <c r="ABR48" s="5"/>
      <c r="ABS48" s="5"/>
      <c r="ABT48" s="5"/>
      <c r="ABU48" s="5"/>
      <c r="ABV48" s="5"/>
      <c r="ABW48" s="5"/>
      <c r="ABX48" s="5"/>
      <c r="ABY48" s="5"/>
      <c r="ABZ48" s="5"/>
      <c r="ACA48" s="5"/>
      <c r="ACB48" s="5"/>
      <c r="ACC48" s="5"/>
      <c r="ACD48" s="5"/>
      <c r="ACE48" s="5"/>
      <c r="ACF48" s="5"/>
      <c r="ACG48" s="5"/>
      <c r="ACH48" s="5"/>
      <c r="ACI48" s="5"/>
      <c r="ACJ48" s="5"/>
      <c r="ACK48" s="5"/>
      <c r="ACL48" s="5"/>
      <c r="ACM48" s="5"/>
      <c r="ACN48" s="5"/>
      <c r="ACO48" s="5"/>
      <c r="ACP48" s="5"/>
      <c r="ACQ48" s="5"/>
      <c r="ACR48" s="5"/>
      <c r="ACS48" s="5"/>
      <c r="ACT48" s="5"/>
      <c r="ACU48" s="5"/>
      <c r="ACV48" s="5"/>
      <c r="ACW48" s="5"/>
      <c r="ACX48" s="5"/>
      <c r="ACY48" s="5"/>
      <c r="ACZ48" s="5"/>
      <c r="ADA48" s="5"/>
      <c r="ADB48" s="5"/>
      <c r="ADC48" s="5"/>
      <c r="ADD48" s="5"/>
      <c r="ADE48" s="5"/>
      <c r="ADF48" s="5"/>
      <c r="ADG48" s="5"/>
      <c r="ADH48" s="5"/>
      <c r="ADI48" s="5"/>
      <c r="ADJ48" s="5"/>
      <c r="ADK48" s="5"/>
      <c r="ADL48" s="5"/>
      <c r="ADM48" s="5"/>
      <c r="ADN48" s="5"/>
      <c r="ADO48" s="5"/>
      <c r="ADP48" s="5"/>
      <c r="ADQ48" s="5"/>
      <c r="ADR48" s="5"/>
      <c r="ADS48" s="5"/>
      <c r="ADT48" s="5"/>
      <c r="ADU48" s="5"/>
      <c r="ADV48" s="5"/>
      <c r="ADW48" s="5"/>
      <c r="ADX48" s="5"/>
      <c r="ADY48" s="5"/>
      <c r="ADZ48" s="5"/>
      <c r="AEA48" s="5"/>
      <c r="AEB48" s="5"/>
      <c r="AEC48" s="5"/>
      <c r="AED48" s="5"/>
      <c r="AEE48" s="5"/>
      <c r="AEF48" s="5"/>
      <c r="AEG48" s="5"/>
      <c r="AEH48" s="5"/>
      <c r="AEI48" s="5"/>
      <c r="AEJ48" s="5"/>
      <c r="AEK48" s="5"/>
      <c r="AEL48" s="5"/>
      <c r="AEM48" s="5"/>
      <c r="AEN48" s="5"/>
      <c r="AEO48" s="5"/>
      <c r="AEP48" s="5"/>
      <c r="AEQ48" s="5"/>
      <c r="AER48" s="5"/>
      <c r="AES48" s="5"/>
      <c r="AET48" s="5"/>
      <c r="AEU48" s="5"/>
      <c r="AEV48" s="5"/>
      <c r="AEW48" s="5"/>
      <c r="AEX48" s="5"/>
      <c r="AEY48" s="5"/>
      <c r="AEZ48" s="5"/>
      <c r="AFA48" s="5"/>
      <c r="AFB48" s="5"/>
      <c r="AFC48" s="5"/>
      <c r="AFD48" s="5"/>
      <c r="AFE48" s="5"/>
      <c r="AFF48" s="5"/>
      <c r="AFG48" s="5"/>
      <c r="AFH48" s="5"/>
      <c r="AFI48" s="5"/>
      <c r="AFJ48" s="5"/>
      <c r="AFK48" s="5"/>
      <c r="AFL48" s="5"/>
      <c r="AFM48" s="5"/>
      <c r="AFN48" s="5"/>
      <c r="AFO48" s="5"/>
      <c r="AFP48" s="5"/>
      <c r="AFQ48" s="5"/>
      <c r="AFR48" s="5"/>
      <c r="AFS48" s="5"/>
      <c r="AFT48" s="5"/>
      <c r="AFU48" s="5"/>
      <c r="AFV48" s="5"/>
      <c r="AFW48" s="5"/>
      <c r="AFX48" s="5"/>
      <c r="AFY48" s="5"/>
      <c r="AFZ48" s="5"/>
      <c r="AGA48" s="5"/>
      <c r="AGB48" s="5"/>
      <c r="AGC48" s="5"/>
      <c r="AGD48" s="5"/>
      <c r="AGE48" s="5"/>
      <c r="AGF48" s="5"/>
      <c r="AGG48" s="5"/>
      <c r="AGH48" s="5"/>
      <c r="AGI48" s="5"/>
      <c r="AGJ48" s="5"/>
      <c r="AGK48" s="5"/>
      <c r="AGL48" s="5"/>
      <c r="AGM48" s="5"/>
      <c r="AGN48" s="5"/>
      <c r="AGO48" s="5"/>
      <c r="AGP48" s="5"/>
      <c r="AGQ48" s="5"/>
      <c r="AGR48" s="5"/>
      <c r="AGS48" s="5"/>
      <c r="AGT48" s="5"/>
      <c r="AGU48" s="5"/>
      <c r="AGV48" s="5"/>
      <c r="AGW48" s="5"/>
      <c r="AGX48" s="5"/>
      <c r="AGY48" s="5"/>
      <c r="AGZ48" s="5"/>
      <c r="AHA48" s="5"/>
      <c r="AHB48" s="5"/>
      <c r="AHC48" s="5"/>
      <c r="AHD48" s="5"/>
      <c r="AHE48" s="5"/>
      <c r="AHF48" s="5"/>
      <c r="AHG48" s="5"/>
      <c r="AHH48" s="5"/>
      <c r="AHI48" s="5"/>
      <c r="AHJ48" s="5"/>
      <c r="AHK48" s="5"/>
      <c r="AHL48" s="5"/>
      <c r="AHM48" s="5"/>
      <c r="AHN48" s="5"/>
      <c r="AHO48" s="5"/>
      <c r="AHP48" s="5"/>
      <c r="AHQ48" s="5"/>
      <c r="AHR48" s="5"/>
      <c r="AHS48" s="5"/>
      <c r="AHT48" s="5"/>
      <c r="AHU48" s="5"/>
      <c r="AHV48" s="5"/>
      <c r="AHW48" s="5"/>
      <c r="AHX48" s="5"/>
      <c r="AHY48" s="5"/>
      <c r="AHZ48" s="5"/>
      <c r="AIA48" s="5"/>
      <c r="AIB48" s="5"/>
      <c r="AIC48" s="5"/>
      <c r="AID48" s="5"/>
      <c r="AIE48" s="5"/>
      <c r="AIF48" s="5"/>
      <c r="AIG48" s="5"/>
      <c r="AIH48" s="5"/>
      <c r="AII48" s="5"/>
      <c r="AIJ48" s="5"/>
      <c r="AIK48" s="5"/>
      <c r="AIL48" s="5"/>
      <c r="AIM48" s="5"/>
      <c r="AIN48" s="5"/>
      <c r="AIO48" s="5"/>
      <c r="AIP48" s="5"/>
      <c r="AIQ48" s="5"/>
      <c r="AIR48" s="5"/>
      <c r="AIS48" s="5"/>
      <c r="AIT48" s="5"/>
      <c r="AIU48" s="5"/>
      <c r="AIV48" s="5"/>
      <c r="AIW48" s="5"/>
      <c r="AIX48" s="5"/>
      <c r="AIY48" s="5"/>
      <c r="AIZ48" s="5"/>
      <c r="AJA48" s="5"/>
      <c r="AJB48" s="5"/>
      <c r="AJC48" s="5"/>
      <c r="AJD48" s="5"/>
      <c r="AJE48" s="5"/>
      <c r="AJF48" s="5"/>
      <c r="AJG48" s="5"/>
      <c r="AJH48" s="5"/>
      <c r="AJI48" s="5"/>
      <c r="AJJ48" s="5"/>
      <c r="AJK48" s="5"/>
      <c r="AJL48" s="5"/>
      <c r="AJM48" s="5"/>
      <c r="AJN48" s="5"/>
      <c r="AJO48" s="5"/>
      <c r="AJP48" s="5"/>
      <c r="AJQ48" s="5"/>
      <c r="AJR48" s="5"/>
      <c r="AJS48" s="5"/>
      <c r="AJT48" s="5"/>
      <c r="AJU48" s="5"/>
      <c r="AJV48" s="5"/>
      <c r="AJW48" s="5"/>
      <c r="AJX48" s="5"/>
      <c r="AJY48" s="5"/>
      <c r="AJZ48" s="5"/>
      <c r="AKA48" s="5"/>
      <c r="AKB48" s="5"/>
      <c r="AKC48" s="5"/>
      <c r="AKD48" s="5"/>
      <c r="AKE48" s="5"/>
      <c r="AKF48" s="5"/>
      <c r="AKG48" s="5"/>
      <c r="AKH48" s="5"/>
      <c r="AKI48" s="5"/>
      <c r="AKJ48" s="5"/>
      <c r="AKK48" s="5"/>
      <c r="AKL48" s="5"/>
      <c r="AKM48" s="5"/>
      <c r="AKN48" s="5"/>
      <c r="AKO48" s="5"/>
      <c r="AKP48" s="5"/>
      <c r="AKQ48" s="5"/>
      <c r="AKR48" s="5"/>
      <c r="AKS48" s="5"/>
      <c r="AKT48" s="5"/>
      <c r="AKU48" s="5"/>
      <c r="AKV48" s="5"/>
      <c r="AKW48" s="5"/>
      <c r="AKX48" s="5"/>
      <c r="AKY48" s="5"/>
      <c r="AKZ48" s="5"/>
      <c r="ALA48" s="5"/>
      <c r="ALB48" s="5"/>
      <c r="ALC48" s="5"/>
      <c r="ALD48" s="5"/>
      <c r="ALE48" s="5"/>
      <c r="ALF48" s="5"/>
      <c r="ALG48" s="5"/>
      <c r="ALH48" s="5"/>
      <c r="ALI48" s="5"/>
      <c r="ALJ48" s="5"/>
      <c r="ALK48" s="5"/>
      <c r="ALL48" s="5"/>
      <c r="ALM48" s="5"/>
      <c r="ALN48" s="5"/>
      <c r="ALO48" s="5"/>
    </row>
    <row r="49" spans="1:1003" s="1" customFormat="1" x14ac:dyDescent="0.3">
      <c r="B49" s="6"/>
      <c r="C49" s="6"/>
      <c r="D49" s="6"/>
      <c r="E49" s="18" t="s">
        <v>51</v>
      </c>
      <c r="F49" s="19"/>
      <c r="G49" s="5"/>
      <c r="H49" s="18"/>
      <c r="I49" s="19"/>
      <c r="J49" s="1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  <c r="HX49" s="5"/>
      <c r="HY49" s="5"/>
      <c r="HZ49" s="5"/>
      <c r="IA49" s="5"/>
      <c r="IB49" s="5"/>
      <c r="IC49" s="5"/>
      <c r="ID49" s="5"/>
      <c r="IE49" s="5"/>
      <c r="IF49" s="5"/>
      <c r="IG49" s="5"/>
      <c r="IH49" s="5"/>
      <c r="II49" s="5"/>
      <c r="IJ49" s="5"/>
      <c r="IK49" s="5"/>
      <c r="IL49" s="5"/>
      <c r="IM49" s="5"/>
      <c r="IN49" s="5"/>
      <c r="IO49" s="5"/>
      <c r="IP49" s="5"/>
      <c r="IQ49" s="5"/>
      <c r="IR49" s="5"/>
      <c r="IS49" s="5"/>
      <c r="IT49" s="5"/>
      <c r="IU49" s="5"/>
      <c r="IV49" s="5"/>
      <c r="IW49" s="5"/>
      <c r="IX49" s="5"/>
      <c r="IY49" s="5"/>
      <c r="IZ49" s="5"/>
      <c r="JA49" s="5"/>
      <c r="JB49" s="5"/>
      <c r="JC49" s="5"/>
      <c r="JD49" s="5"/>
      <c r="JE49" s="5"/>
      <c r="JF49" s="5"/>
      <c r="JG49" s="5"/>
      <c r="JH49" s="5"/>
      <c r="JI49" s="5"/>
      <c r="JJ49" s="5"/>
      <c r="JK49" s="5"/>
      <c r="JL49" s="5"/>
      <c r="JM49" s="5"/>
      <c r="JN49" s="5"/>
      <c r="JO49" s="5"/>
      <c r="JP49" s="5"/>
      <c r="JQ49" s="5"/>
      <c r="JR49" s="5"/>
      <c r="JS49" s="5"/>
      <c r="JT49" s="5"/>
      <c r="JU49" s="5"/>
      <c r="JV49" s="5"/>
      <c r="JW49" s="5"/>
      <c r="JX49" s="5"/>
      <c r="JY49" s="5"/>
      <c r="JZ49" s="5"/>
      <c r="KA49" s="5"/>
      <c r="KB49" s="5"/>
      <c r="KC49" s="5"/>
      <c r="KD49" s="5"/>
      <c r="KE49" s="5"/>
      <c r="KF49" s="5"/>
      <c r="KG49" s="5"/>
      <c r="KH49" s="5"/>
      <c r="KI49" s="5"/>
      <c r="KJ49" s="5"/>
      <c r="KK49" s="5"/>
      <c r="KL49" s="5"/>
      <c r="KM49" s="5"/>
      <c r="KN49" s="5"/>
      <c r="KO49" s="5"/>
      <c r="KP49" s="5"/>
      <c r="KQ49" s="5"/>
      <c r="KR49" s="5"/>
      <c r="KS49" s="5"/>
      <c r="KT49" s="5"/>
      <c r="KU49" s="5"/>
      <c r="KV49" s="5"/>
      <c r="KW49" s="5"/>
      <c r="KX49" s="5"/>
      <c r="KY49" s="5"/>
      <c r="KZ49" s="5"/>
      <c r="LA49" s="5"/>
      <c r="LB49" s="5"/>
      <c r="LC49" s="5"/>
      <c r="LD49" s="5"/>
      <c r="LE49" s="5"/>
      <c r="LF49" s="5"/>
      <c r="LG49" s="5"/>
      <c r="LH49" s="5"/>
      <c r="LI49" s="5"/>
      <c r="LJ49" s="5"/>
      <c r="LK49" s="5"/>
      <c r="LL49" s="5"/>
      <c r="LM49" s="5"/>
      <c r="LN49" s="5"/>
      <c r="LO49" s="5"/>
      <c r="LP49" s="5"/>
      <c r="LQ49" s="5"/>
      <c r="LR49" s="5"/>
      <c r="LS49" s="5"/>
      <c r="LT49" s="5"/>
      <c r="LU49" s="5"/>
      <c r="LV49" s="5"/>
      <c r="LW49" s="5"/>
      <c r="LX49" s="5"/>
      <c r="LY49" s="5"/>
      <c r="LZ49" s="5"/>
      <c r="MA49" s="5"/>
      <c r="MB49" s="5"/>
      <c r="MC49" s="5"/>
      <c r="MD49" s="5"/>
      <c r="ME49" s="5"/>
      <c r="MF49" s="5"/>
      <c r="MG49" s="5"/>
      <c r="MH49" s="5"/>
      <c r="MI49" s="5"/>
      <c r="MJ49" s="5"/>
      <c r="MK49" s="5"/>
      <c r="ML49" s="5"/>
      <c r="MM49" s="5"/>
      <c r="MN49" s="5"/>
      <c r="MO49" s="5"/>
      <c r="MP49" s="5"/>
      <c r="MQ49" s="5"/>
      <c r="MR49" s="5"/>
      <c r="MS49" s="5"/>
      <c r="MT49" s="5"/>
      <c r="MU49" s="5"/>
      <c r="MV49" s="5"/>
      <c r="MW49" s="5"/>
      <c r="MX49" s="5"/>
      <c r="MY49" s="5"/>
      <c r="MZ49" s="5"/>
      <c r="NA49" s="5"/>
      <c r="NB49" s="5"/>
      <c r="NC49" s="5"/>
      <c r="ND49" s="5"/>
      <c r="NE49" s="5"/>
      <c r="NF49" s="5"/>
      <c r="NG49" s="5"/>
      <c r="NH49" s="5"/>
      <c r="NI49" s="5"/>
      <c r="NJ49" s="5"/>
      <c r="NK49" s="5"/>
      <c r="NL49" s="5"/>
      <c r="NM49" s="5"/>
      <c r="NN49" s="5"/>
      <c r="NO49" s="5"/>
      <c r="NP49" s="5"/>
      <c r="NQ49" s="5"/>
      <c r="NR49" s="5"/>
      <c r="NS49" s="5"/>
      <c r="NT49" s="5"/>
      <c r="NU49" s="5"/>
      <c r="NV49" s="5"/>
      <c r="NW49" s="5"/>
      <c r="NX49" s="5"/>
      <c r="NY49" s="5"/>
      <c r="NZ49" s="5"/>
      <c r="OA49" s="5"/>
      <c r="OB49" s="5"/>
      <c r="OC49" s="5"/>
      <c r="OD49" s="5"/>
      <c r="OE49" s="5"/>
      <c r="OF49" s="5"/>
      <c r="OG49" s="5"/>
      <c r="OH49" s="5"/>
      <c r="OI49" s="5"/>
      <c r="OJ49" s="5"/>
      <c r="OK49" s="5"/>
      <c r="OL49" s="5"/>
      <c r="OM49" s="5"/>
      <c r="ON49" s="5"/>
      <c r="OO49" s="5"/>
      <c r="OP49" s="5"/>
      <c r="OQ49" s="5"/>
      <c r="OR49" s="5"/>
      <c r="OS49" s="5"/>
      <c r="OT49" s="5"/>
      <c r="OU49" s="5"/>
      <c r="OV49" s="5"/>
      <c r="OW49" s="5"/>
      <c r="OX49" s="5"/>
      <c r="OY49" s="5"/>
      <c r="OZ49" s="5"/>
      <c r="PA49" s="5"/>
      <c r="PB49" s="5"/>
      <c r="PC49" s="5"/>
      <c r="PD49" s="5"/>
      <c r="PE49" s="5"/>
      <c r="PF49" s="5"/>
      <c r="PG49" s="5"/>
      <c r="PH49" s="5"/>
      <c r="PI49" s="5"/>
      <c r="PJ49" s="5"/>
      <c r="PK49" s="5"/>
      <c r="PL49" s="5"/>
      <c r="PM49" s="5"/>
      <c r="PN49" s="5"/>
      <c r="PO49" s="5"/>
      <c r="PP49" s="5"/>
      <c r="PQ49" s="5"/>
      <c r="PR49" s="5"/>
      <c r="PS49" s="5"/>
      <c r="PT49" s="5"/>
      <c r="PU49" s="5"/>
      <c r="PV49" s="5"/>
      <c r="PW49" s="5"/>
      <c r="PX49" s="5"/>
      <c r="PY49" s="5"/>
      <c r="PZ49" s="5"/>
      <c r="QA49" s="5"/>
      <c r="QB49" s="5"/>
      <c r="QC49" s="5"/>
      <c r="QD49" s="5"/>
      <c r="QE49" s="5"/>
      <c r="QF49" s="5"/>
      <c r="QG49" s="5"/>
      <c r="QH49" s="5"/>
      <c r="QI49" s="5"/>
      <c r="QJ49" s="5"/>
      <c r="QK49" s="5"/>
      <c r="QL49" s="5"/>
      <c r="QM49" s="5"/>
      <c r="QN49" s="5"/>
      <c r="QO49" s="5"/>
      <c r="QP49" s="5"/>
      <c r="QQ49" s="5"/>
      <c r="QR49" s="5"/>
      <c r="QS49" s="5"/>
      <c r="QT49" s="5"/>
      <c r="QU49" s="5"/>
      <c r="QV49" s="5"/>
      <c r="QW49" s="5"/>
      <c r="QX49" s="5"/>
      <c r="QY49" s="5"/>
      <c r="QZ49" s="5"/>
      <c r="RA49" s="5"/>
      <c r="RB49" s="5"/>
      <c r="RC49" s="5"/>
      <c r="RD49" s="5"/>
      <c r="RE49" s="5"/>
      <c r="RF49" s="5"/>
      <c r="RG49" s="5"/>
      <c r="RH49" s="5"/>
      <c r="RI49" s="5"/>
      <c r="RJ49" s="5"/>
      <c r="RK49" s="5"/>
      <c r="RL49" s="5"/>
      <c r="RM49" s="5"/>
      <c r="RN49" s="5"/>
      <c r="RO49" s="5"/>
      <c r="RP49" s="5"/>
      <c r="RQ49" s="5"/>
      <c r="RR49" s="5"/>
      <c r="RS49" s="5"/>
      <c r="RT49" s="5"/>
      <c r="RU49" s="5"/>
      <c r="RV49" s="5"/>
      <c r="RW49" s="5"/>
      <c r="RX49" s="5"/>
      <c r="RY49" s="5"/>
      <c r="RZ49" s="5"/>
      <c r="SA49" s="5"/>
      <c r="SB49" s="5"/>
      <c r="SC49" s="5"/>
      <c r="SD49" s="5"/>
      <c r="SE49" s="5"/>
      <c r="SF49" s="5"/>
      <c r="SG49" s="5"/>
      <c r="SH49" s="5"/>
      <c r="SI49" s="5"/>
      <c r="SJ49" s="5"/>
      <c r="SK49" s="5"/>
      <c r="SL49" s="5"/>
      <c r="SM49" s="5"/>
      <c r="SN49" s="5"/>
      <c r="SO49" s="5"/>
      <c r="SP49" s="5"/>
      <c r="SQ49" s="5"/>
      <c r="SR49" s="5"/>
      <c r="SS49" s="5"/>
      <c r="ST49" s="5"/>
      <c r="SU49" s="5"/>
      <c r="SV49" s="5"/>
      <c r="SW49" s="5"/>
      <c r="SX49" s="5"/>
      <c r="SY49" s="5"/>
      <c r="SZ49" s="5"/>
      <c r="TA49" s="5"/>
      <c r="TB49" s="5"/>
      <c r="TC49" s="5"/>
      <c r="TD49" s="5"/>
      <c r="TE49" s="5"/>
      <c r="TF49" s="5"/>
      <c r="TG49" s="5"/>
      <c r="TH49" s="5"/>
      <c r="TI49" s="5"/>
      <c r="TJ49" s="5"/>
      <c r="TK49" s="5"/>
      <c r="TL49" s="5"/>
      <c r="TM49" s="5"/>
      <c r="TN49" s="5"/>
      <c r="TO49" s="5"/>
      <c r="TP49" s="5"/>
      <c r="TQ49" s="5"/>
      <c r="TR49" s="5"/>
      <c r="TS49" s="5"/>
      <c r="TT49" s="5"/>
      <c r="TU49" s="5"/>
      <c r="TV49" s="5"/>
      <c r="TW49" s="5"/>
      <c r="TX49" s="5"/>
      <c r="TY49" s="5"/>
      <c r="TZ49" s="5"/>
      <c r="UA49" s="5"/>
      <c r="UB49" s="5"/>
      <c r="UC49" s="5"/>
      <c r="UD49" s="5"/>
      <c r="UE49" s="5"/>
      <c r="UF49" s="5"/>
      <c r="UG49" s="5"/>
      <c r="UH49" s="5"/>
      <c r="UI49" s="5"/>
      <c r="UJ49" s="5"/>
      <c r="UK49" s="5"/>
      <c r="UL49" s="5"/>
      <c r="UM49" s="5"/>
      <c r="UN49" s="5"/>
      <c r="UO49" s="5"/>
      <c r="UP49" s="5"/>
      <c r="UQ49" s="5"/>
      <c r="UR49" s="5"/>
      <c r="US49" s="5"/>
      <c r="UT49" s="5"/>
      <c r="UU49" s="5"/>
      <c r="UV49" s="5"/>
      <c r="UW49" s="5"/>
      <c r="UX49" s="5"/>
      <c r="UY49" s="5"/>
      <c r="UZ49" s="5"/>
      <c r="VA49" s="5"/>
      <c r="VB49" s="5"/>
      <c r="VC49" s="5"/>
      <c r="VD49" s="5"/>
      <c r="VE49" s="5"/>
      <c r="VF49" s="5"/>
      <c r="VG49" s="5"/>
      <c r="VH49" s="5"/>
      <c r="VI49" s="5"/>
      <c r="VJ49" s="5"/>
      <c r="VK49" s="5"/>
      <c r="VL49" s="5"/>
      <c r="VM49" s="5"/>
      <c r="VN49" s="5"/>
      <c r="VO49" s="5"/>
      <c r="VP49" s="5"/>
      <c r="VQ49" s="5"/>
      <c r="VR49" s="5"/>
      <c r="VS49" s="5"/>
      <c r="VT49" s="5"/>
      <c r="VU49" s="5"/>
      <c r="VV49" s="5"/>
      <c r="VW49" s="5"/>
      <c r="VX49" s="5"/>
      <c r="VY49" s="5"/>
      <c r="VZ49" s="5"/>
      <c r="WA49" s="5"/>
      <c r="WB49" s="5"/>
      <c r="WC49" s="5"/>
      <c r="WD49" s="5"/>
      <c r="WE49" s="5"/>
      <c r="WF49" s="5"/>
      <c r="WG49" s="5"/>
      <c r="WH49" s="5"/>
      <c r="WI49" s="5"/>
      <c r="WJ49" s="5"/>
      <c r="WK49" s="5"/>
      <c r="WL49" s="5"/>
      <c r="WM49" s="5"/>
      <c r="WN49" s="5"/>
      <c r="WO49" s="5"/>
      <c r="WP49" s="5"/>
      <c r="WQ49" s="5"/>
      <c r="WR49" s="5"/>
      <c r="WS49" s="5"/>
      <c r="WT49" s="5"/>
      <c r="WU49" s="5"/>
      <c r="WV49" s="5"/>
      <c r="WW49" s="5"/>
      <c r="WX49" s="5"/>
      <c r="WY49" s="5"/>
      <c r="WZ49" s="5"/>
      <c r="XA49" s="5"/>
      <c r="XB49" s="5"/>
      <c r="XC49" s="5"/>
      <c r="XD49" s="5"/>
      <c r="XE49" s="5"/>
      <c r="XF49" s="5"/>
      <c r="XG49" s="5"/>
      <c r="XH49" s="5"/>
      <c r="XI49" s="5"/>
      <c r="XJ49" s="5"/>
      <c r="XK49" s="5"/>
      <c r="XL49" s="5"/>
      <c r="XM49" s="5"/>
      <c r="XN49" s="5"/>
      <c r="XO49" s="5"/>
      <c r="XP49" s="5"/>
      <c r="XQ49" s="5"/>
      <c r="XR49" s="5"/>
      <c r="XS49" s="5"/>
      <c r="XT49" s="5"/>
      <c r="XU49" s="5"/>
      <c r="XV49" s="5"/>
      <c r="XW49" s="5"/>
      <c r="XX49" s="5"/>
      <c r="XY49" s="5"/>
      <c r="XZ49" s="5"/>
      <c r="YA49" s="5"/>
      <c r="YB49" s="5"/>
      <c r="YC49" s="5"/>
      <c r="YD49" s="5"/>
      <c r="YE49" s="5"/>
      <c r="YF49" s="5"/>
      <c r="YG49" s="5"/>
      <c r="YH49" s="5"/>
      <c r="YI49" s="5"/>
      <c r="YJ49" s="5"/>
      <c r="YK49" s="5"/>
      <c r="YL49" s="5"/>
      <c r="YM49" s="5"/>
      <c r="YN49" s="5"/>
      <c r="YO49" s="5"/>
      <c r="YP49" s="5"/>
      <c r="YQ49" s="5"/>
      <c r="YR49" s="5"/>
      <c r="YS49" s="5"/>
      <c r="YT49" s="5"/>
      <c r="YU49" s="5"/>
      <c r="YV49" s="5"/>
      <c r="YW49" s="5"/>
      <c r="YX49" s="5"/>
      <c r="YY49" s="5"/>
      <c r="YZ49" s="5"/>
      <c r="ZA49" s="5"/>
      <c r="ZB49" s="5"/>
      <c r="ZC49" s="5"/>
      <c r="ZD49" s="5"/>
      <c r="ZE49" s="5"/>
      <c r="ZF49" s="5"/>
      <c r="ZG49" s="5"/>
      <c r="ZH49" s="5"/>
      <c r="ZI49" s="5"/>
      <c r="ZJ49" s="5"/>
      <c r="ZK49" s="5"/>
      <c r="ZL49" s="5"/>
      <c r="ZM49" s="5"/>
      <c r="ZN49" s="5"/>
      <c r="ZO49" s="5"/>
      <c r="ZP49" s="5"/>
      <c r="ZQ49" s="5"/>
      <c r="ZR49" s="5"/>
      <c r="ZS49" s="5"/>
      <c r="ZT49" s="5"/>
      <c r="ZU49" s="5"/>
      <c r="ZV49" s="5"/>
      <c r="ZW49" s="5"/>
      <c r="ZX49" s="5"/>
      <c r="ZY49" s="5"/>
      <c r="ZZ49" s="5"/>
      <c r="AAA49" s="5"/>
      <c r="AAB49" s="5"/>
      <c r="AAC49" s="5"/>
      <c r="AAD49" s="5"/>
      <c r="AAE49" s="5"/>
      <c r="AAF49" s="5"/>
      <c r="AAG49" s="5"/>
      <c r="AAH49" s="5"/>
      <c r="AAI49" s="5"/>
      <c r="AAJ49" s="5"/>
      <c r="AAK49" s="5"/>
      <c r="AAL49" s="5"/>
      <c r="AAM49" s="5"/>
      <c r="AAN49" s="5"/>
      <c r="AAO49" s="5"/>
      <c r="AAP49" s="5"/>
      <c r="AAQ49" s="5"/>
      <c r="AAR49" s="5"/>
      <c r="AAS49" s="5"/>
      <c r="AAT49" s="5"/>
      <c r="AAU49" s="5"/>
      <c r="AAV49" s="5"/>
      <c r="AAW49" s="5"/>
      <c r="AAX49" s="5"/>
      <c r="AAY49" s="5"/>
      <c r="AAZ49" s="5"/>
      <c r="ABA49" s="5"/>
      <c r="ABB49" s="5"/>
      <c r="ABC49" s="5"/>
      <c r="ABD49" s="5"/>
      <c r="ABE49" s="5"/>
      <c r="ABF49" s="5"/>
      <c r="ABG49" s="5"/>
      <c r="ABH49" s="5"/>
      <c r="ABI49" s="5"/>
      <c r="ABJ49" s="5"/>
      <c r="ABK49" s="5"/>
      <c r="ABL49" s="5"/>
      <c r="ABM49" s="5"/>
      <c r="ABN49" s="5"/>
      <c r="ABO49" s="5"/>
      <c r="ABP49" s="5"/>
      <c r="ABQ49" s="5"/>
      <c r="ABR49" s="5"/>
      <c r="ABS49" s="5"/>
      <c r="ABT49" s="5"/>
      <c r="ABU49" s="5"/>
      <c r="ABV49" s="5"/>
      <c r="ABW49" s="5"/>
      <c r="ABX49" s="5"/>
      <c r="ABY49" s="5"/>
      <c r="ABZ49" s="5"/>
      <c r="ACA49" s="5"/>
      <c r="ACB49" s="5"/>
      <c r="ACC49" s="5"/>
      <c r="ACD49" s="5"/>
      <c r="ACE49" s="5"/>
      <c r="ACF49" s="5"/>
      <c r="ACG49" s="5"/>
      <c r="ACH49" s="5"/>
      <c r="ACI49" s="5"/>
      <c r="ACJ49" s="5"/>
      <c r="ACK49" s="5"/>
      <c r="ACL49" s="5"/>
      <c r="ACM49" s="5"/>
      <c r="ACN49" s="5"/>
      <c r="ACO49" s="5"/>
      <c r="ACP49" s="5"/>
      <c r="ACQ49" s="5"/>
      <c r="ACR49" s="5"/>
      <c r="ACS49" s="5"/>
      <c r="ACT49" s="5"/>
      <c r="ACU49" s="5"/>
      <c r="ACV49" s="5"/>
      <c r="ACW49" s="5"/>
      <c r="ACX49" s="5"/>
      <c r="ACY49" s="5"/>
      <c r="ACZ49" s="5"/>
      <c r="ADA49" s="5"/>
      <c r="ADB49" s="5"/>
      <c r="ADC49" s="5"/>
      <c r="ADD49" s="5"/>
      <c r="ADE49" s="5"/>
      <c r="ADF49" s="5"/>
      <c r="ADG49" s="5"/>
      <c r="ADH49" s="5"/>
      <c r="ADI49" s="5"/>
      <c r="ADJ49" s="5"/>
      <c r="ADK49" s="5"/>
      <c r="ADL49" s="5"/>
      <c r="ADM49" s="5"/>
      <c r="ADN49" s="5"/>
      <c r="ADO49" s="5"/>
      <c r="ADP49" s="5"/>
      <c r="ADQ49" s="5"/>
      <c r="ADR49" s="5"/>
      <c r="ADS49" s="5"/>
      <c r="ADT49" s="5"/>
      <c r="ADU49" s="5"/>
      <c r="ADV49" s="5"/>
      <c r="ADW49" s="5"/>
      <c r="ADX49" s="5"/>
      <c r="ADY49" s="5"/>
      <c r="ADZ49" s="5"/>
      <c r="AEA49" s="5"/>
      <c r="AEB49" s="5"/>
      <c r="AEC49" s="5"/>
      <c r="AED49" s="5"/>
      <c r="AEE49" s="5"/>
      <c r="AEF49" s="5"/>
      <c r="AEG49" s="5"/>
      <c r="AEH49" s="5"/>
      <c r="AEI49" s="5"/>
      <c r="AEJ49" s="5"/>
      <c r="AEK49" s="5"/>
      <c r="AEL49" s="5"/>
      <c r="AEM49" s="5"/>
      <c r="AEN49" s="5"/>
      <c r="AEO49" s="5"/>
      <c r="AEP49" s="5"/>
      <c r="AEQ49" s="5"/>
      <c r="AER49" s="5"/>
      <c r="AES49" s="5"/>
      <c r="AET49" s="5"/>
      <c r="AEU49" s="5"/>
      <c r="AEV49" s="5"/>
      <c r="AEW49" s="5"/>
      <c r="AEX49" s="5"/>
      <c r="AEY49" s="5"/>
      <c r="AEZ49" s="5"/>
      <c r="AFA49" s="5"/>
      <c r="AFB49" s="5"/>
      <c r="AFC49" s="5"/>
      <c r="AFD49" s="5"/>
      <c r="AFE49" s="5"/>
      <c r="AFF49" s="5"/>
      <c r="AFG49" s="5"/>
      <c r="AFH49" s="5"/>
      <c r="AFI49" s="5"/>
      <c r="AFJ49" s="5"/>
      <c r="AFK49" s="5"/>
      <c r="AFL49" s="5"/>
      <c r="AFM49" s="5"/>
      <c r="AFN49" s="5"/>
      <c r="AFO49" s="5"/>
      <c r="AFP49" s="5"/>
      <c r="AFQ49" s="5"/>
      <c r="AFR49" s="5"/>
      <c r="AFS49" s="5"/>
      <c r="AFT49" s="5"/>
      <c r="AFU49" s="5"/>
      <c r="AFV49" s="5"/>
      <c r="AFW49" s="5"/>
      <c r="AFX49" s="5"/>
      <c r="AFY49" s="5"/>
      <c r="AFZ49" s="5"/>
      <c r="AGA49" s="5"/>
      <c r="AGB49" s="5"/>
      <c r="AGC49" s="5"/>
      <c r="AGD49" s="5"/>
      <c r="AGE49" s="5"/>
      <c r="AGF49" s="5"/>
      <c r="AGG49" s="5"/>
      <c r="AGH49" s="5"/>
      <c r="AGI49" s="5"/>
      <c r="AGJ49" s="5"/>
      <c r="AGK49" s="5"/>
      <c r="AGL49" s="5"/>
      <c r="AGM49" s="5"/>
      <c r="AGN49" s="5"/>
      <c r="AGO49" s="5"/>
      <c r="AGP49" s="5"/>
      <c r="AGQ49" s="5"/>
      <c r="AGR49" s="5"/>
      <c r="AGS49" s="5"/>
      <c r="AGT49" s="5"/>
      <c r="AGU49" s="5"/>
      <c r="AGV49" s="5"/>
      <c r="AGW49" s="5"/>
      <c r="AGX49" s="5"/>
      <c r="AGY49" s="5"/>
      <c r="AGZ49" s="5"/>
      <c r="AHA49" s="5"/>
      <c r="AHB49" s="5"/>
      <c r="AHC49" s="5"/>
      <c r="AHD49" s="5"/>
      <c r="AHE49" s="5"/>
      <c r="AHF49" s="5"/>
      <c r="AHG49" s="5"/>
      <c r="AHH49" s="5"/>
      <c r="AHI49" s="5"/>
      <c r="AHJ49" s="5"/>
      <c r="AHK49" s="5"/>
      <c r="AHL49" s="5"/>
      <c r="AHM49" s="5"/>
      <c r="AHN49" s="5"/>
      <c r="AHO49" s="5"/>
      <c r="AHP49" s="5"/>
      <c r="AHQ49" s="5"/>
      <c r="AHR49" s="5"/>
      <c r="AHS49" s="5"/>
      <c r="AHT49" s="5"/>
      <c r="AHU49" s="5"/>
      <c r="AHV49" s="5"/>
      <c r="AHW49" s="5"/>
      <c r="AHX49" s="5"/>
      <c r="AHY49" s="5"/>
      <c r="AHZ49" s="5"/>
      <c r="AIA49" s="5"/>
      <c r="AIB49" s="5"/>
      <c r="AIC49" s="5"/>
      <c r="AID49" s="5"/>
      <c r="AIE49" s="5"/>
      <c r="AIF49" s="5"/>
      <c r="AIG49" s="5"/>
      <c r="AIH49" s="5"/>
      <c r="AII49" s="5"/>
      <c r="AIJ49" s="5"/>
      <c r="AIK49" s="5"/>
      <c r="AIL49" s="5"/>
      <c r="AIM49" s="5"/>
      <c r="AIN49" s="5"/>
      <c r="AIO49" s="5"/>
      <c r="AIP49" s="5"/>
      <c r="AIQ49" s="5"/>
      <c r="AIR49" s="5"/>
      <c r="AIS49" s="5"/>
      <c r="AIT49" s="5"/>
      <c r="AIU49" s="5"/>
      <c r="AIV49" s="5"/>
      <c r="AIW49" s="5"/>
      <c r="AIX49" s="5"/>
      <c r="AIY49" s="5"/>
      <c r="AIZ49" s="5"/>
      <c r="AJA49" s="5"/>
      <c r="AJB49" s="5"/>
      <c r="AJC49" s="5"/>
      <c r="AJD49" s="5"/>
      <c r="AJE49" s="5"/>
      <c r="AJF49" s="5"/>
      <c r="AJG49" s="5"/>
      <c r="AJH49" s="5"/>
      <c r="AJI49" s="5"/>
      <c r="AJJ49" s="5"/>
      <c r="AJK49" s="5"/>
      <c r="AJL49" s="5"/>
      <c r="AJM49" s="5"/>
      <c r="AJN49" s="5"/>
      <c r="AJO49" s="5"/>
      <c r="AJP49" s="5"/>
      <c r="AJQ49" s="5"/>
      <c r="AJR49" s="5"/>
      <c r="AJS49" s="5"/>
      <c r="AJT49" s="5"/>
      <c r="AJU49" s="5"/>
      <c r="AJV49" s="5"/>
      <c r="AJW49" s="5"/>
      <c r="AJX49" s="5"/>
      <c r="AJY49" s="5"/>
      <c r="AJZ49" s="5"/>
      <c r="AKA49" s="5"/>
      <c r="AKB49" s="5"/>
      <c r="AKC49" s="5"/>
      <c r="AKD49" s="5"/>
      <c r="AKE49" s="5"/>
      <c r="AKF49" s="5"/>
      <c r="AKG49" s="5"/>
      <c r="AKH49" s="5"/>
      <c r="AKI49" s="5"/>
      <c r="AKJ49" s="5"/>
      <c r="AKK49" s="5"/>
      <c r="AKL49" s="5"/>
      <c r="AKM49" s="5"/>
      <c r="AKN49" s="5"/>
      <c r="AKO49" s="5"/>
      <c r="AKP49" s="5"/>
      <c r="AKQ49" s="5"/>
      <c r="AKR49" s="5"/>
      <c r="AKS49" s="5"/>
      <c r="AKT49" s="5"/>
      <c r="AKU49" s="5"/>
      <c r="AKV49" s="5"/>
      <c r="AKW49" s="5"/>
      <c r="AKX49" s="5"/>
      <c r="AKY49" s="5"/>
      <c r="AKZ49" s="5"/>
      <c r="ALA49" s="5"/>
      <c r="ALB49" s="5"/>
      <c r="ALC49" s="5"/>
      <c r="ALD49" s="5"/>
      <c r="ALE49" s="5"/>
      <c r="ALF49" s="5"/>
      <c r="ALG49" s="5"/>
      <c r="ALH49" s="5"/>
      <c r="ALI49" s="5"/>
      <c r="ALJ49" s="5"/>
      <c r="ALK49" s="5"/>
      <c r="ALL49" s="5"/>
      <c r="ALM49" s="5"/>
      <c r="ALN49" s="5"/>
      <c r="ALO49" s="5"/>
    </row>
    <row r="50" spans="1:1003" s="1" customFormat="1" x14ac:dyDescent="0.3">
      <c r="B50" s="6"/>
      <c r="C50" s="6"/>
      <c r="D50" s="6"/>
      <c r="F50" s="19"/>
      <c r="G50" s="5"/>
      <c r="H50" s="18"/>
      <c r="I50" s="19"/>
      <c r="J50" s="1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5"/>
      <c r="DQ50" s="5"/>
      <c r="DR50" s="5"/>
      <c r="DS50" s="5"/>
      <c r="DT50" s="5"/>
      <c r="DU50" s="5"/>
      <c r="DV50" s="5"/>
      <c r="DW50" s="5"/>
      <c r="DX50" s="5"/>
      <c r="DY50" s="5"/>
      <c r="DZ50" s="5"/>
      <c r="EA50" s="5"/>
      <c r="EB50" s="5"/>
      <c r="EC50" s="5"/>
      <c r="ED50" s="5"/>
      <c r="EE50" s="5"/>
      <c r="EF50" s="5"/>
      <c r="EG50" s="5"/>
      <c r="EH50" s="5"/>
      <c r="EI50" s="5"/>
      <c r="EJ50" s="5"/>
      <c r="EK50" s="5"/>
      <c r="EL50" s="5"/>
      <c r="EM50" s="5"/>
      <c r="EN50" s="5"/>
      <c r="EO50" s="5"/>
      <c r="EP50" s="5"/>
      <c r="EQ50" s="5"/>
      <c r="ER50" s="5"/>
      <c r="ES50" s="5"/>
      <c r="ET50" s="5"/>
      <c r="EU50" s="5"/>
      <c r="EV50" s="5"/>
      <c r="EW50" s="5"/>
      <c r="EX50" s="5"/>
      <c r="EY50" s="5"/>
      <c r="EZ50" s="5"/>
      <c r="FA50" s="5"/>
      <c r="FB50" s="5"/>
      <c r="FC50" s="5"/>
      <c r="FD50" s="5"/>
      <c r="FE50" s="5"/>
      <c r="FF50" s="5"/>
      <c r="FG50" s="5"/>
      <c r="FH50" s="5"/>
      <c r="FI50" s="5"/>
      <c r="FJ50" s="5"/>
      <c r="FK50" s="5"/>
      <c r="FL50" s="5"/>
      <c r="FM50" s="5"/>
      <c r="FN50" s="5"/>
      <c r="FO50" s="5"/>
      <c r="FP50" s="5"/>
      <c r="FQ50" s="5"/>
      <c r="FR50" s="5"/>
      <c r="FS50" s="5"/>
      <c r="FT50" s="5"/>
      <c r="FU50" s="5"/>
      <c r="FV50" s="5"/>
      <c r="FW50" s="5"/>
      <c r="FX50" s="5"/>
      <c r="FY50" s="5"/>
      <c r="FZ50" s="5"/>
      <c r="GA50" s="5"/>
      <c r="GB50" s="5"/>
      <c r="GC50" s="5"/>
      <c r="GD50" s="5"/>
      <c r="GE50" s="5"/>
      <c r="GF50" s="5"/>
      <c r="GG50" s="5"/>
      <c r="GH50" s="5"/>
      <c r="GI50" s="5"/>
      <c r="GJ50" s="5"/>
      <c r="GK50" s="5"/>
      <c r="GL50" s="5"/>
      <c r="GM50" s="5"/>
      <c r="GN50" s="5"/>
      <c r="GO50" s="5"/>
      <c r="GP50" s="5"/>
      <c r="GQ50" s="5"/>
      <c r="GR50" s="5"/>
      <c r="GS50" s="5"/>
      <c r="GT50" s="5"/>
      <c r="GU50" s="5"/>
      <c r="GV50" s="5"/>
      <c r="GW50" s="5"/>
      <c r="GX50" s="5"/>
      <c r="GY50" s="5"/>
      <c r="GZ50" s="5"/>
      <c r="HA50" s="5"/>
      <c r="HB50" s="5"/>
      <c r="HC50" s="5"/>
      <c r="HD50" s="5"/>
      <c r="HE50" s="5"/>
      <c r="HF50" s="5"/>
      <c r="HG50" s="5"/>
      <c r="HH50" s="5"/>
      <c r="HI50" s="5"/>
      <c r="HJ50" s="5"/>
      <c r="HK50" s="5"/>
      <c r="HL50" s="5"/>
      <c r="HM50" s="5"/>
      <c r="HN50" s="5"/>
      <c r="HO50" s="5"/>
      <c r="HP50" s="5"/>
      <c r="HQ50" s="5"/>
      <c r="HR50" s="5"/>
      <c r="HS50" s="5"/>
      <c r="HT50" s="5"/>
      <c r="HU50" s="5"/>
      <c r="HV50" s="5"/>
      <c r="HW50" s="5"/>
      <c r="HX50" s="5"/>
      <c r="HY50" s="5"/>
      <c r="HZ50" s="5"/>
      <c r="IA50" s="5"/>
      <c r="IB50" s="5"/>
      <c r="IC50" s="5"/>
      <c r="ID50" s="5"/>
      <c r="IE50" s="5"/>
      <c r="IF50" s="5"/>
      <c r="IG50" s="5"/>
      <c r="IH50" s="5"/>
      <c r="II50" s="5"/>
      <c r="IJ50" s="5"/>
      <c r="IK50" s="5"/>
      <c r="IL50" s="5"/>
      <c r="IM50" s="5"/>
      <c r="IN50" s="5"/>
      <c r="IO50" s="5"/>
      <c r="IP50" s="5"/>
      <c r="IQ50" s="5"/>
      <c r="IR50" s="5"/>
      <c r="IS50" s="5"/>
      <c r="IT50" s="5"/>
      <c r="IU50" s="5"/>
      <c r="IV50" s="5"/>
      <c r="IW50" s="5"/>
      <c r="IX50" s="5"/>
      <c r="IY50" s="5"/>
      <c r="IZ50" s="5"/>
      <c r="JA50" s="5"/>
      <c r="JB50" s="5"/>
      <c r="JC50" s="5"/>
      <c r="JD50" s="5"/>
      <c r="JE50" s="5"/>
      <c r="JF50" s="5"/>
      <c r="JG50" s="5"/>
      <c r="JH50" s="5"/>
      <c r="JI50" s="5"/>
      <c r="JJ50" s="5"/>
      <c r="JK50" s="5"/>
      <c r="JL50" s="5"/>
      <c r="JM50" s="5"/>
      <c r="JN50" s="5"/>
      <c r="JO50" s="5"/>
      <c r="JP50" s="5"/>
      <c r="JQ50" s="5"/>
      <c r="JR50" s="5"/>
      <c r="JS50" s="5"/>
      <c r="JT50" s="5"/>
      <c r="JU50" s="5"/>
      <c r="JV50" s="5"/>
      <c r="JW50" s="5"/>
      <c r="JX50" s="5"/>
      <c r="JY50" s="5"/>
      <c r="JZ50" s="5"/>
      <c r="KA50" s="5"/>
      <c r="KB50" s="5"/>
      <c r="KC50" s="5"/>
      <c r="KD50" s="5"/>
      <c r="KE50" s="5"/>
      <c r="KF50" s="5"/>
      <c r="KG50" s="5"/>
      <c r="KH50" s="5"/>
      <c r="KI50" s="5"/>
      <c r="KJ50" s="5"/>
      <c r="KK50" s="5"/>
      <c r="KL50" s="5"/>
      <c r="KM50" s="5"/>
      <c r="KN50" s="5"/>
      <c r="KO50" s="5"/>
      <c r="KP50" s="5"/>
      <c r="KQ50" s="5"/>
      <c r="KR50" s="5"/>
      <c r="KS50" s="5"/>
      <c r="KT50" s="5"/>
      <c r="KU50" s="5"/>
      <c r="KV50" s="5"/>
      <c r="KW50" s="5"/>
      <c r="KX50" s="5"/>
      <c r="KY50" s="5"/>
      <c r="KZ50" s="5"/>
      <c r="LA50" s="5"/>
      <c r="LB50" s="5"/>
      <c r="LC50" s="5"/>
      <c r="LD50" s="5"/>
      <c r="LE50" s="5"/>
      <c r="LF50" s="5"/>
      <c r="LG50" s="5"/>
      <c r="LH50" s="5"/>
      <c r="LI50" s="5"/>
      <c r="LJ50" s="5"/>
      <c r="LK50" s="5"/>
      <c r="LL50" s="5"/>
      <c r="LM50" s="5"/>
      <c r="LN50" s="5"/>
      <c r="LO50" s="5"/>
      <c r="LP50" s="5"/>
      <c r="LQ50" s="5"/>
      <c r="LR50" s="5"/>
      <c r="LS50" s="5"/>
      <c r="LT50" s="5"/>
      <c r="LU50" s="5"/>
      <c r="LV50" s="5"/>
      <c r="LW50" s="5"/>
      <c r="LX50" s="5"/>
      <c r="LY50" s="5"/>
      <c r="LZ50" s="5"/>
      <c r="MA50" s="5"/>
      <c r="MB50" s="5"/>
      <c r="MC50" s="5"/>
      <c r="MD50" s="5"/>
      <c r="ME50" s="5"/>
      <c r="MF50" s="5"/>
      <c r="MG50" s="5"/>
      <c r="MH50" s="5"/>
      <c r="MI50" s="5"/>
      <c r="MJ50" s="5"/>
      <c r="MK50" s="5"/>
      <c r="ML50" s="5"/>
      <c r="MM50" s="5"/>
      <c r="MN50" s="5"/>
      <c r="MO50" s="5"/>
      <c r="MP50" s="5"/>
      <c r="MQ50" s="5"/>
      <c r="MR50" s="5"/>
      <c r="MS50" s="5"/>
      <c r="MT50" s="5"/>
      <c r="MU50" s="5"/>
      <c r="MV50" s="5"/>
      <c r="MW50" s="5"/>
      <c r="MX50" s="5"/>
      <c r="MY50" s="5"/>
      <c r="MZ50" s="5"/>
      <c r="NA50" s="5"/>
      <c r="NB50" s="5"/>
      <c r="NC50" s="5"/>
      <c r="ND50" s="5"/>
      <c r="NE50" s="5"/>
      <c r="NF50" s="5"/>
      <c r="NG50" s="5"/>
      <c r="NH50" s="5"/>
      <c r="NI50" s="5"/>
      <c r="NJ50" s="5"/>
      <c r="NK50" s="5"/>
      <c r="NL50" s="5"/>
      <c r="NM50" s="5"/>
      <c r="NN50" s="5"/>
      <c r="NO50" s="5"/>
      <c r="NP50" s="5"/>
      <c r="NQ50" s="5"/>
      <c r="NR50" s="5"/>
      <c r="NS50" s="5"/>
      <c r="NT50" s="5"/>
      <c r="NU50" s="5"/>
      <c r="NV50" s="5"/>
      <c r="NW50" s="5"/>
      <c r="NX50" s="5"/>
      <c r="NY50" s="5"/>
      <c r="NZ50" s="5"/>
      <c r="OA50" s="5"/>
      <c r="OB50" s="5"/>
      <c r="OC50" s="5"/>
      <c r="OD50" s="5"/>
      <c r="OE50" s="5"/>
      <c r="OF50" s="5"/>
      <c r="OG50" s="5"/>
      <c r="OH50" s="5"/>
      <c r="OI50" s="5"/>
      <c r="OJ50" s="5"/>
      <c r="OK50" s="5"/>
      <c r="OL50" s="5"/>
      <c r="OM50" s="5"/>
      <c r="ON50" s="5"/>
      <c r="OO50" s="5"/>
      <c r="OP50" s="5"/>
      <c r="OQ50" s="5"/>
      <c r="OR50" s="5"/>
      <c r="OS50" s="5"/>
      <c r="OT50" s="5"/>
      <c r="OU50" s="5"/>
      <c r="OV50" s="5"/>
      <c r="OW50" s="5"/>
      <c r="OX50" s="5"/>
      <c r="OY50" s="5"/>
      <c r="OZ50" s="5"/>
      <c r="PA50" s="5"/>
      <c r="PB50" s="5"/>
      <c r="PC50" s="5"/>
      <c r="PD50" s="5"/>
      <c r="PE50" s="5"/>
      <c r="PF50" s="5"/>
      <c r="PG50" s="5"/>
      <c r="PH50" s="5"/>
      <c r="PI50" s="5"/>
      <c r="PJ50" s="5"/>
      <c r="PK50" s="5"/>
      <c r="PL50" s="5"/>
      <c r="PM50" s="5"/>
      <c r="PN50" s="5"/>
      <c r="PO50" s="5"/>
      <c r="PP50" s="5"/>
      <c r="PQ50" s="5"/>
      <c r="PR50" s="5"/>
      <c r="PS50" s="5"/>
      <c r="PT50" s="5"/>
      <c r="PU50" s="5"/>
      <c r="PV50" s="5"/>
      <c r="PW50" s="5"/>
      <c r="PX50" s="5"/>
      <c r="PY50" s="5"/>
      <c r="PZ50" s="5"/>
      <c r="QA50" s="5"/>
      <c r="QB50" s="5"/>
      <c r="QC50" s="5"/>
      <c r="QD50" s="5"/>
      <c r="QE50" s="5"/>
      <c r="QF50" s="5"/>
      <c r="QG50" s="5"/>
      <c r="QH50" s="5"/>
      <c r="QI50" s="5"/>
      <c r="QJ50" s="5"/>
      <c r="QK50" s="5"/>
      <c r="QL50" s="5"/>
      <c r="QM50" s="5"/>
      <c r="QN50" s="5"/>
      <c r="QO50" s="5"/>
      <c r="QP50" s="5"/>
      <c r="QQ50" s="5"/>
      <c r="QR50" s="5"/>
      <c r="QS50" s="5"/>
      <c r="QT50" s="5"/>
      <c r="QU50" s="5"/>
      <c r="QV50" s="5"/>
      <c r="QW50" s="5"/>
      <c r="QX50" s="5"/>
      <c r="QY50" s="5"/>
      <c r="QZ50" s="5"/>
      <c r="RA50" s="5"/>
      <c r="RB50" s="5"/>
      <c r="RC50" s="5"/>
      <c r="RD50" s="5"/>
      <c r="RE50" s="5"/>
      <c r="RF50" s="5"/>
      <c r="RG50" s="5"/>
      <c r="RH50" s="5"/>
      <c r="RI50" s="5"/>
      <c r="RJ50" s="5"/>
      <c r="RK50" s="5"/>
      <c r="RL50" s="5"/>
      <c r="RM50" s="5"/>
      <c r="RN50" s="5"/>
      <c r="RO50" s="5"/>
      <c r="RP50" s="5"/>
      <c r="RQ50" s="5"/>
      <c r="RR50" s="5"/>
      <c r="RS50" s="5"/>
      <c r="RT50" s="5"/>
      <c r="RU50" s="5"/>
      <c r="RV50" s="5"/>
      <c r="RW50" s="5"/>
      <c r="RX50" s="5"/>
      <c r="RY50" s="5"/>
      <c r="RZ50" s="5"/>
      <c r="SA50" s="5"/>
      <c r="SB50" s="5"/>
      <c r="SC50" s="5"/>
      <c r="SD50" s="5"/>
      <c r="SE50" s="5"/>
      <c r="SF50" s="5"/>
      <c r="SG50" s="5"/>
      <c r="SH50" s="5"/>
      <c r="SI50" s="5"/>
      <c r="SJ50" s="5"/>
      <c r="SK50" s="5"/>
      <c r="SL50" s="5"/>
      <c r="SM50" s="5"/>
      <c r="SN50" s="5"/>
      <c r="SO50" s="5"/>
      <c r="SP50" s="5"/>
      <c r="SQ50" s="5"/>
      <c r="SR50" s="5"/>
      <c r="SS50" s="5"/>
      <c r="ST50" s="5"/>
      <c r="SU50" s="5"/>
      <c r="SV50" s="5"/>
      <c r="SW50" s="5"/>
      <c r="SX50" s="5"/>
      <c r="SY50" s="5"/>
      <c r="SZ50" s="5"/>
      <c r="TA50" s="5"/>
      <c r="TB50" s="5"/>
      <c r="TC50" s="5"/>
      <c r="TD50" s="5"/>
      <c r="TE50" s="5"/>
      <c r="TF50" s="5"/>
      <c r="TG50" s="5"/>
      <c r="TH50" s="5"/>
      <c r="TI50" s="5"/>
      <c r="TJ50" s="5"/>
      <c r="TK50" s="5"/>
      <c r="TL50" s="5"/>
      <c r="TM50" s="5"/>
      <c r="TN50" s="5"/>
      <c r="TO50" s="5"/>
      <c r="TP50" s="5"/>
      <c r="TQ50" s="5"/>
      <c r="TR50" s="5"/>
      <c r="TS50" s="5"/>
      <c r="TT50" s="5"/>
      <c r="TU50" s="5"/>
      <c r="TV50" s="5"/>
      <c r="TW50" s="5"/>
      <c r="TX50" s="5"/>
      <c r="TY50" s="5"/>
      <c r="TZ50" s="5"/>
      <c r="UA50" s="5"/>
      <c r="UB50" s="5"/>
      <c r="UC50" s="5"/>
      <c r="UD50" s="5"/>
      <c r="UE50" s="5"/>
      <c r="UF50" s="5"/>
      <c r="UG50" s="5"/>
      <c r="UH50" s="5"/>
      <c r="UI50" s="5"/>
      <c r="UJ50" s="5"/>
      <c r="UK50" s="5"/>
      <c r="UL50" s="5"/>
      <c r="UM50" s="5"/>
      <c r="UN50" s="5"/>
      <c r="UO50" s="5"/>
      <c r="UP50" s="5"/>
      <c r="UQ50" s="5"/>
      <c r="UR50" s="5"/>
      <c r="US50" s="5"/>
      <c r="UT50" s="5"/>
      <c r="UU50" s="5"/>
      <c r="UV50" s="5"/>
      <c r="UW50" s="5"/>
      <c r="UX50" s="5"/>
      <c r="UY50" s="5"/>
      <c r="UZ50" s="5"/>
      <c r="VA50" s="5"/>
      <c r="VB50" s="5"/>
      <c r="VC50" s="5"/>
      <c r="VD50" s="5"/>
      <c r="VE50" s="5"/>
      <c r="VF50" s="5"/>
      <c r="VG50" s="5"/>
      <c r="VH50" s="5"/>
      <c r="VI50" s="5"/>
      <c r="VJ50" s="5"/>
      <c r="VK50" s="5"/>
      <c r="VL50" s="5"/>
      <c r="VM50" s="5"/>
      <c r="VN50" s="5"/>
      <c r="VO50" s="5"/>
      <c r="VP50" s="5"/>
      <c r="VQ50" s="5"/>
      <c r="VR50" s="5"/>
      <c r="VS50" s="5"/>
      <c r="VT50" s="5"/>
      <c r="VU50" s="5"/>
      <c r="VV50" s="5"/>
      <c r="VW50" s="5"/>
      <c r="VX50" s="5"/>
      <c r="VY50" s="5"/>
      <c r="VZ50" s="5"/>
      <c r="WA50" s="5"/>
      <c r="WB50" s="5"/>
      <c r="WC50" s="5"/>
      <c r="WD50" s="5"/>
      <c r="WE50" s="5"/>
      <c r="WF50" s="5"/>
      <c r="WG50" s="5"/>
      <c r="WH50" s="5"/>
      <c r="WI50" s="5"/>
      <c r="WJ50" s="5"/>
      <c r="WK50" s="5"/>
      <c r="WL50" s="5"/>
      <c r="WM50" s="5"/>
      <c r="WN50" s="5"/>
      <c r="WO50" s="5"/>
      <c r="WP50" s="5"/>
      <c r="WQ50" s="5"/>
      <c r="WR50" s="5"/>
      <c r="WS50" s="5"/>
      <c r="WT50" s="5"/>
      <c r="WU50" s="5"/>
      <c r="WV50" s="5"/>
      <c r="WW50" s="5"/>
      <c r="WX50" s="5"/>
      <c r="WY50" s="5"/>
      <c r="WZ50" s="5"/>
      <c r="XA50" s="5"/>
      <c r="XB50" s="5"/>
      <c r="XC50" s="5"/>
      <c r="XD50" s="5"/>
      <c r="XE50" s="5"/>
      <c r="XF50" s="5"/>
      <c r="XG50" s="5"/>
      <c r="XH50" s="5"/>
      <c r="XI50" s="5"/>
      <c r="XJ50" s="5"/>
      <c r="XK50" s="5"/>
      <c r="XL50" s="5"/>
      <c r="XM50" s="5"/>
      <c r="XN50" s="5"/>
      <c r="XO50" s="5"/>
      <c r="XP50" s="5"/>
      <c r="XQ50" s="5"/>
      <c r="XR50" s="5"/>
      <c r="XS50" s="5"/>
      <c r="XT50" s="5"/>
      <c r="XU50" s="5"/>
      <c r="XV50" s="5"/>
      <c r="XW50" s="5"/>
      <c r="XX50" s="5"/>
      <c r="XY50" s="5"/>
      <c r="XZ50" s="5"/>
      <c r="YA50" s="5"/>
      <c r="YB50" s="5"/>
      <c r="YC50" s="5"/>
      <c r="YD50" s="5"/>
      <c r="YE50" s="5"/>
      <c r="YF50" s="5"/>
      <c r="YG50" s="5"/>
      <c r="YH50" s="5"/>
      <c r="YI50" s="5"/>
      <c r="YJ50" s="5"/>
      <c r="YK50" s="5"/>
      <c r="YL50" s="5"/>
      <c r="YM50" s="5"/>
      <c r="YN50" s="5"/>
      <c r="YO50" s="5"/>
      <c r="YP50" s="5"/>
      <c r="YQ50" s="5"/>
      <c r="YR50" s="5"/>
      <c r="YS50" s="5"/>
      <c r="YT50" s="5"/>
      <c r="YU50" s="5"/>
      <c r="YV50" s="5"/>
      <c r="YW50" s="5"/>
      <c r="YX50" s="5"/>
      <c r="YY50" s="5"/>
      <c r="YZ50" s="5"/>
      <c r="ZA50" s="5"/>
      <c r="ZB50" s="5"/>
      <c r="ZC50" s="5"/>
      <c r="ZD50" s="5"/>
      <c r="ZE50" s="5"/>
      <c r="ZF50" s="5"/>
      <c r="ZG50" s="5"/>
      <c r="ZH50" s="5"/>
      <c r="ZI50" s="5"/>
      <c r="ZJ50" s="5"/>
      <c r="ZK50" s="5"/>
      <c r="ZL50" s="5"/>
      <c r="ZM50" s="5"/>
      <c r="ZN50" s="5"/>
      <c r="ZO50" s="5"/>
      <c r="ZP50" s="5"/>
      <c r="ZQ50" s="5"/>
      <c r="ZR50" s="5"/>
      <c r="ZS50" s="5"/>
      <c r="ZT50" s="5"/>
      <c r="ZU50" s="5"/>
      <c r="ZV50" s="5"/>
      <c r="ZW50" s="5"/>
      <c r="ZX50" s="5"/>
      <c r="ZY50" s="5"/>
      <c r="ZZ50" s="5"/>
      <c r="AAA50" s="5"/>
      <c r="AAB50" s="5"/>
      <c r="AAC50" s="5"/>
      <c r="AAD50" s="5"/>
      <c r="AAE50" s="5"/>
      <c r="AAF50" s="5"/>
      <c r="AAG50" s="5"/>
      <c r="AAH50" s="5"/>
      <c r="AAI50" s="5"/>
      <c r="AAJ50" s="5"/>
      <c r="AAK50" s="5"/>
      <c r="AAL50" s="5"/>
      <c r="AAM50" s="5"/>
      <c r="AAN50" s="5"/>
      <c r="AAO50" s="5"/>
      <c r="AAP50" s="5"/>
      <c r="AAQ50" s="5"/>
      <c r="AAR50" s="5"/>
      <c r="AAS50" s="5"/>
      <c r="AAT50" s="5"/>
      <c r="AAU50" s="5"/>
      <c r="AAV50" s="5"/>
      <c r="AAW50" s="5"/>
      <c r="AAX50" s="5"/>
      <c r="AAY50" s="5"/>
      <c r="AAZ50" s="5"/>
      <c r="ABA50" s="5"/>
      <c r="ABB50" s="5"/>
      <c r="ABC50" s="5"/>
      <c r="ABD50" s="5"/>
      <c r="ABE50" s="5"/>
      <c r="ABF50" s="5"/>
      <c r="ABG50" s="5"/>
      <c r="ABH50" s="5"/>
      <c r="ABI50" s="5"/>
      <c r="ABJ50" s="5"/>
      <c r="ABK50" s="5"/>
      <c r="ABL50" s="5"/>
      <c r="ABM50" s="5"/>
      <c r="ABN50" s="5"/>
      <c r="ABO50" s="5"/>
      <c r="ABP50" s="5"/>
      <c r="ABQ50" s="5"/>
      <c r="ABR50" s="5"/>
      <c r="ABS50" s="5"/>
      <c r="ABT50" s="5"/>
      <c r="ABU50" s="5"/>
      <c r="ABV50" s="5"/>
      <c r="ABW50" s="5"/>
      <c r="ABX50" s="5"/>
      <c r="ABY50" s="5"/>
      <c r="ABZ50" s="5"/>
      <c r="ACA50" s="5"/>
      <c r="ACB50" s="5"/>
      <c r="ACC50" s="5"/>
      <c r="ACD50" s="5"/>
      <c r="ACE50" s="5"/>
      <c r="ACF50" s="5"/>
      <c r="ACG50" s="5"/>
      <c r="ACH50" s="5"/>
      <c r="ACI50" s="5"/>
      <c r="ACJ50" s="5"/>
      <c r="ACK50" s="5"/>
      <c r="ACL50" s="5"/>
      <c r="ACM50" s="5"/>
      <c r="ACN50" s="5"/>
      <c r="ACO50" s="5"/>
      <c r="ACP50" s="5"/>
      <c r="ACQ50" s="5"/>
      <c r="ACR50" s="5"/>
      <c r="ACS50" s="5"/>
      <c r="ACT50" s="5"/>
      <c r="ACU50" s="5"/>
      <c r="ACV50" s="5"/>
      <c r="ACW50" s="5"/>
      <c r="ACX50" s="5"/>
      <c r="ACY50" s="5"/>
      <c r="ACZ50" s="5"/>
      <c r="ADA50" s="5"/>
      <c r="ADB50" s="5"/>
      <c r="ADC50" s="5"/>
      <c r="ADD50" s="5"/>
      <c r="ADE50" s="5"/>
      <c r="ADF50" s="5"/>
      <c r="ADG50" s="5"/>
      <c r="ADH50" s="5"/>
      <c r="ADI50" s="5"/>
      <c r="ADJ50" s="5"/>
      <c r="ADK50" s="5"/>
      <c r="ADL50" s="5"/>
      <c r="ADM50" s="5"/>
      <c r="ADN50" s="5"/>
      <c r="ADO50" s="5"/>
      <c r="ADP50" s="5"/>
      <c r="ADQ50" s="5"/>
      <c r="ADR50" s="5"/>
      <c r="ADS50" s="5"/>
      <c r="ADT50" s="5"/>
      <c r="ADU50" s="5"/>
      <c r="ADV50" s="5"/>
      <c r="ADW50" s="5"/>
      <c r="ADX50" s="5"/>
      <c r="ADY50" s="5"/>
      <c r="ADZ50" s="5"/>
      <c r="AEA50" s="5"/>
      <c r="AEB50" s="5"/>
      <c r="AEC50" s="5"/>
      <c r="AED50" s="5"/>
      <c r="AEE50" s="5"/>
      <c r="AEF50" s="5"/>
      <c r="AEG50" s="5"/>
      <c r="AEH50" s="5"/>
      <c r="AEI50" s="5"/>
      <c r="AEJ50" s="5"/>
      <c r="AEK50" s="5"/>
      <c r="AEL50" s="5"/>
      <c r="AEM50" s="5"/>
      <c r="AEN50" s="5"/>
      <c r="AEO50" s="5"/>
      <c r="AEP50" s="5"/>
      <c r="AEQ50" s="5"/>
      <c r="AER50" s="5"/>
      <c r="AES50" s="5"/>
      <c r="AET50" s="5"/>
      <c r="AEU50" s="5"/>
      <c r="AEV50" s="5"/>
      <c r="AEW50" s="5"/>
      <c r="AEX50" s="5"/>
      <c r="AEY50" s="5"/>
      <c r="AEZ50" s="5"/>
      <c r="AFA50" s="5"/>
      <c r="AFB50" s="5"/>
      <c r="AFC50" s="5"/>
      <c r="AFD50" s="5"/>
      <c r="AFE50" s="5"/>
      <c r="AFF50" s="5"/>
      <c r="AFG50" s="5"/>
      <c r="AFH50" s="5"/>
      <c r="AFI50" s="5"/>
      <c r="AFJ50" s="5"/>
      <c r="AFK50" s="5"/>
      <c r="AFL50" s="5"/>
      <c r="AFM50" s="5"/>
      <c r="AFN50" s="5"/>
      <c r="AFO50" s="5"/>
      <c r="AFP50" s="5"/>
      <c r="AFQ50" s="5"/>
      <c r="AFR50" s="5"/>
      <c r="AFS50" s="5"/>
      <c r="AFT50" s="5"/>
      <c r="AFU50" s="5"/>
      <c r="AFV50" s="5"/>
      <c r="AFW50" s="5"/>
      <c r="AFX50" s="5"/>
      <c r="AFY50" s="5"/>
      <c r="AFZ50" s="5"/>
      <c r="AGA50" s="5"/>
      <c r="AGB50" s="5"/>
      <c r="AGC50" s="5"/>
      <c r="AGD50" s="5"/>
      <c r="AGE50" s="5"/>
      <c r="AGF50" s="5"/>
      <c r="AGG50" s="5"/>
      <c r="AGH50" s="5"/>
      <c r="AGI50" s="5"/>
      <c r="AGJ50" s="5"/>
      <c r="AGK50" s="5"/>
      <c r="AGL50" s="5"/>
      <c r="AGM50" s="5"/>
      <c r="AGN50" s="5"/>
      <c r="AGO50" s="5"/>
      <c r="AGP50" s="5"/>
      <c r="AGQ50" s="5"/>
      <c r="AGR50" s="5"/>
      <c r="AGS50" s="5"/>
      <c r="AGT50" s="5"/>
      <c r="AGU50" s="5"/>
      <c r="AGV50" s="5"/>
      <c r="AGW50" s="5"/>
      <c r="AGX50" s="5"/>
      <c r="AGY50" s="5"/>
      <c r="AGZ50" s="5"/>
      <c r="AHA50" s="5"/>
      <c r="AHB50" s="5"/>
      <c r="AHC50" s="5"/>
      <c r="AHD50" s="5"/>
      <c r="AHE50" s="5"/>
      <c r="AHF50" s="5"/>
      <c r="AHG50" s="5"/>
      <c r="AHH50" s="5"/>
      <c r="AHI50" s="5"/>
      <c r="AHJ50" s="5"/>
      <c r="AHK50" s="5"/>
      <c r="AHL50" s="5"/>
      <c r="AHM50" s="5"/>
      <c r="AHN50" s="5"/>
      <c r="AHO50" s="5"/>
      <c r="AHP50" s="5"/>
      <c r="AHQ50" s="5"/>
      <c r="AHR50" s="5"/>
      <c r="AHS50" s="5"/>
      <c r="AHT50" s="5"/>
      <c r="AHU50" s="5"/>
      <c r="AHV50" s="5"/>
      <c r="AHW50" s="5"/>
      <c r="AHX50" s="5"/>
      <c r="AHY50" s="5"/>
      <c r="AHZ50" s="5"/>
      <c r="AIA50" s="5"/>
      <c r="AIB50" s="5"/>
      <c r="AIC50" s="5"/>
      <c r="AID50" s="5"/>
      <c r="AIE50" s="5"/>
      <c r="AIF50" s="5"/>
      <c r="AIG50" s="5"/>
      <c r="AIH50" s="5"/>
      <c r="AII50" s="5"/>
      <c r="AIJ50" s="5"/>
      <c r="AIK50" s="5"/>
      <c r="AIL50" s="5"/>
      <c r="AIM50" s="5"/>
      <c r="AIN50" s="5"/>
      <c r="AIO50" s="5"/>
      <c r="AIP50" s="5"/>
      <c r="AIQ50" s="5"/>
      <c r="AIR50" s="5"/>
      <c r="AIS50" s="5"/>
      <c r="AIT50" s="5"/>
      <c r="AIU50" s="5"/>
      <c r="AIV50" s="5"/>
      <c r="AIW50" s="5"/>
      <c r="AIX50" s="5"/>
      <c r="AIY50" s="5"/>
      <c r="AIZ50" s="5"/>
      <c r="AJA50" s="5"/>
      <c r="AJB50" s="5"/>
      <c r="AJC50" s="5"/>
      <c r="AJD50" s="5"/>
      <c r="AJE50" s="5"/>
      <c r="AJF50" s="5"/>
      <c r="AJG50" s="5"/>
      <c r="AJH50" s="5"/>
      <c r="AJI50" s="5"/>
      <c r="AJJ50" s="5"/>
      <c r="AJK50" s="5"/>
      <c r="AJL50" s="5"/>
      <c r="AJM50" s="5"/>
      <c r="AJN50" s="5"/>
      <c r="AJO50" s="5"/>
      <c r="AJP50" s="5"/>
      <c r="AJQ50" s="5"/>
      <c r="AJR50" s="5"/>
      <c r="AJS50" s="5"/>
      <c r="AJT50" s="5"/>
      <c r="AJU50" s="5"/>
      <c r="AJV50" s="5"/>
      <c r="AJW50" s="5"/>
      <c r="AJX50" s="5"/>
      <c r="AJY50" s="5"/>
      <c r="AJZ50" s="5"/>
      <c r="AKA50" s="5"/>
      <c r="AKB50" s="5"/>
      <c r="AKC50" s="5"/>
      <c r="AKD50" s="5"/>
      <c r="AKE50" s="5"/>
      <c r="AKF50" s="5"/>
      <c r="AKG50" s="5"/>
      <c r="AKH50" s="5"/>
      <c r="AKI50" s="5"/>
      <c r="AKJ50" s="5"/>
      <c r="AKK50" s="5"/>
      <c r="AKL50" s="5"/>
      <c r="AKM50" s="5"/>
      <c r="AKN50" s="5"/>
      <c r="AKO50" s="5"/>
      <c r="AKP50" s="5"/>
      <c r="AKQ50" s="5"/>
      <c r="AKR50" s="5"/>
      <c r="AKS50" s="5"/>
      <c r="AKT50" s="5"/>
      <c r="AKU50" s="5"/>
      <c r="AKV50" s="5"/>
      <c r="AKW50" s="5"/>
      <c r="AKX50" s="5"/>
      <c r="AKY50" s="5"/>
      <c r="AKZ50" s="5"/>
      <c r="ALA50" s="5"/>
      <c r="ALB50" s="5"/>
      <c r="ALC50" s="5"/>
      <c r="ALD50" s="5"/>
      <c r="ALE50" s="5"/>
      <c r="ALF50" s="5"/>
      <c r="ALG50" s="5"/>
      <c r="ALH50" s="5"/>
      <c r="ALI50" s="5"/>
      <c r="ALJ50" s="5"/>
      <c r="ALK50" s="5"/>
      <c r="ALL50" s="5"/>
      <c r="ALM50" s="5"/>
      <c r="ALN50" s="5"/>
      <c r="ALO50" s="5"/>
    </row>
    <row r="51" spans="1:1003" x14ac:dyDescent="0.35">
      <c r="A51" s="1"/>
      <c r="B51" s="6"/>
      <c r="C51" s="6"/>
      <c r="D51" s="6"/>
      <c r="F51" s="22"/>
      <c r="H51" s="18"/>
      <c r="I51" s="19"/>
    </row>
    <row r="52" spans="1:1003" x14ac:dyDescent="0.35">
      <c r="A52" s="1"/>
      <c r="B52" s="6"/>
      <c r="C52" s="6"/>
      <c r="D52" s="6"/>
      <c r="F52" s="22"/>
      <c r="H52" s="18"/>
      <c r="I52" s="22"/>
    </row>
    <row r="53" spans="1:1003" x14ac:dyDescent="0.35">
      <c r="A53" s="1"/>
      <c r="B53" s="6"/>
      <c r="C53" s="6"/>
      <c r="D53" s="6"/>
      <c r="F53" s="22"/>
      <c r="H53" s="18"/>
      <c r="I53" s="22"/>
    </row>
    <row r="54" spans="1:1003" x14ac:dyDescent="0.35">
      <c r="A54" s="1"/>
      <c r="B54" s="6"/>
      <c r="C54" s="6"/>
      <c r="D54" s="6"/>
      <c r="F54" s="22"/>
      <c r="H54" s="18"/>
      <c r="I54" s="22"/>
    </row>
    <row r="55" spans="1:1003" x14ac:dyDescent="0.35">
      <c r="A55" s="1"/>
      <c r="B55" s="6"/>
      <c r="C55" s="6"/>
      <c r="D55" s="6"/>
      <c r="F55" s="22"/>
      <c r="H55" s="18"/>
      <c r="I55" s="22"/>
    </row>
    <row r="56" spans="1:1003" x14ac:dyDescent="0.35">
      <c r="A56" s="1"/>
      <c r="B56" s="6"/>
      <c r="C56" s="6"/>
      <c r="D56" s="6"/>
      <c r="E56" s="23"/>
      <c r="F56" s="22"/>
      <c r="H56" s="18"/>
      <c r="I56" s="22"/>
    </row>
    <row r="57" spans="1:1003" x14ac:dyDescent="0.35">
      <c r="A57" s="1"/>
      <c r="B57" s="6"/>
      <c r="C57" s="6"/>
      <c r="D57" s="6"/>
      <c r="E57" s="23"/>
      <c r="F57" s="22"/>
      <c r="H57" s="18"/>
      <c r="I57" s="22"/>
    </row>
    <row r="58" spans="1:1003" x14ac:dyDescent="0.35">
      <c r="A58" s="1"/>
      <c r="B58" s="6"/>
      <c r="C58" s="6"/>
      <c r="D58" s="6"/>
      <c r="E58" s="23"/>
      <c r="F58" s="22"/>
      <c r="H58" s="23"/>
      <c r="I58" s="22"/>
    </row>
    <row r="59" spans="1:1003" x14ac:dyDescent="0.35">
      <c r="A59" s="1"/>
      <c r="B59" s="6"/>
      <c r="C59" s="6"/>
      <c r="D59" s="6"/>
      <c r="E59" s="23"/>
      <c r="F59" s="22"/>
      <c r="H59" s="23"/>
      <c r="I59" s="22"/>
    </row>
    <row r="60" spans="1:1003" x14ac:dyDescent="0.35">
      <c r="A60" s="1"/>
      <c r="B60" s="6"/>
      <c r="C60" s="6"/>
      <c r="D60" s="6"/>
      <c r="E60" s="23"/>
      <c r="F60" s="22"/>
      <c r="H60" s="23"/>
      <c r="I60" s="22"/>
    </row>
    <row r="61" spans="1:1003" x14ac:dyDescent="0.35">
      <c r="A61" s="1"/>
      <c r="B61" s="6"/>
      <c r="C61" s="6"/>
      <c r="D61" s="6"/>
      <c r="E61" s="23"/>
      <c r="F61" s="22"/>
      <c r="H61" s="23"/>
      <c r="I61" s="22"/>
    </row>
    <row r="62" spans="1:1003" x14ac:dyDescent="0.35">
      <c r="A62" s="1"/>
      <c r="B62" s="6"/>
      <c r="C62" s="6"/>
      <c r="D62" s="6"/>
      <c r="E62" s="23"/>
      <c r="F62" s="22"/>
      <c r="H62" s="23"/>
      <c r="I62" s="22"/>
    </row>
    <row r="63" spans="1:1003" x14ac:dyDescent="0.35">
      <c r="A63" s="1"/>
      <c r="B63" s="6"/>
      <c r="C63" s="6"/>
      <c r="D63" s="6"/>
      <c r="E63" s="23"/>
      <c r="F63" s="22"/>
      <c r="H63" s="23"/>
      <c r="I63" s="22"/>
    </row>
    <row r="64" spans="1:1003" x14ac:dyDescent="0.35">
      <c r="A64" s="1"/>
      <c r="B64" s="6"/>
      <c r="C64" s="6"/>
      <c r="D64" s="6"/>
      <c r="E64" s="23"/>
      <c r="F64" s="22"/>
      <c r="H64" s="23"/>
      <c r="I64" s="22"/>
    </row>
    <row r="65" spans="1:9" x14ac:dyDescent="0.35">
      <c r="A65" s="1"/>
      <c r="B65" s="6"/>
      <c r="C65" s="6"/>
      <c r="D65" s="6"/>
      <c r="H65" s="23"/>
      <c r="I65" s="22"/>
    </row>
    <row r="66" spans="1:9" x14ac:dyDescent="0.3">
      <c r="A66" s="1"/>
      <c r="B66" s="6"/>
      <c r="C66" s="6"/>
      <c r="D66" s="6"/>
    </row>
    <row r="67" spans="1:9" x14ac:dyDescent="0.3">
      <c r="A67" s="1"/>
      <c r="B67" s="6"/>
      <c r="C67" s="6"/>
      <c r="D67" s="6"/>
    </row>
    <row r="68" spans="1:9" x14ac:dyDescent="0.3">
      <c r="A68" s="1"/>
      <c r="B68" s="6"/>
      <c r="C68" s="6"/>
      <c r="D68" s="6"/>
    </row>
    <row r="69" spans="1:9" x14ac:dyDescent="0.3">
      <c r="A69" s="1"/>
      <c r="B69" s="6"/>
      <c r="C69" s="6"/>
      <c r="D69" s="6"/>
    </row>
    <row r="70" spans="1:9" x14ac:dyDescent="0.3">
      <c r="A70" s="1"/>
      <c r="B70" s="6"/>
      <c r="C70" s="6"/>
      <c r="D70" s="6"/>
    </row>
    <row r="71" spans="1:9" x14ac:dyDescent="0.3">
      <c r="A71" s="1"/>
      <c r="B71" s="6"/>
      <c r="C71" s="6"/>
      <c r="D71" s="6"/>
    </row>
    <row r="72" spans="1:9" x14ac:dyDescent="0.3">
      <c r="A72" s="1"/>
      <c r="B72" s="6"/>
      <c r="C72" s="6"/>
      <c r="D72" s="6"/>
    </row>
    <row r="73" spans="1:9" x14ac:dyDescent="0.3">
      <c r="A73" s="1"/>
      <c r="B73" s="6"/>
      <c r="C73" s="6"/>
      <c r="D73" s="6"/>
    </row>
    <row r="74" spans="1:9" x14ac:dyDescent="0.3">
      <c r="A74" s="1"/>
      <c r="B74" s="6"/>
      <c r="C74" s="6"/>
      <c r="D74" s="6"/>
    </row>
    <row r="75" spans="1:9" x14ac:dyDescent="0.3">
      <c r="A75" s="1"/>
      <c r="B75" s="6"/>
      <c r="C75" s="6"/>
      <c r="D75" s="6"/>
    </row>
    <row r="76" spans="1:9" x14ac:dyDescent="0.3">
      <c r="A76" s="1"/>
      <c r="B76" s="6"/>
      <c r="C76" s="6"/>
      <c r="D76" s="6"/>
    </row>
    <row r="77" spans="1:9" x14ac:dyDescent="0.3">
      <c r="A77" s="1"/>
      <c r="B77" s="6"/>
      <c r="C77" s="6"/>
      <c r="D77" s="6"/>
    </row>
    <row r="78" spans="1:9" x14ac:dyDescent="0.3">
      <c r="A78" s="1"/>
      <c r="B78" s="6"/>
      <c r="C78" s="6"/>
      <c r="D78" s="6"/>
    </row>
    <row r="79" spans="1:9" x14ac:dyDescent="0.3">
      <c r="A79" s="1"/>
      <c r="B79" s="6"/>
      <c r="C79" s="6"/>
      <c r="D79" s="6"/>
    </row>
    <row r="80" spans="1:9" x14ac:dyDescent="0.3">
      <c r="A80" s="1"/>
      <c r="B80" s="6"/>
      <c r="C80" s="6"/>
      <c r="D80" s="6"/>
    </row>
    <row r="81" spans="1:4" x14ac:dyDescent="0.3">
      <c r="A81" s="1"/>
      <c r="B81" s="6"/>
      <c r="C81" s="6"/>
      <c r="D81" s="6"/>
    </row>
    <row r="82" spans="1:4" x14ac:dyDescent="0.3">
      <c r="A82" s="1"/>
      <c r="B82" s="6"/>
      <c r="C82" s="6"/>
      <c r="D82" s="6"/>
    </row>
    <row r="83" spans="1:4" x14ac:dyDescent="0.3">
      <c r="A83" s="1"/>
      <c r="B83" s="6"/>
      <c r="C83" s="6"/>
      <c r="D83" s="6"/>
    </row>
    <row r="84" spans="1:4" x14ac:dyDescent="0.3">
      <c r="A84" s="1"/>
      <c r="B84" s="6"/>
      <c r="C84" s="6"/>
      <c r="D84" s="6"/>
    </row>
    <row r="85" spans="1:4" x14ac:dyDescent="0.3">
      <c r="A85" s="1"/>
      <c r="B85" s="6"/>
      <c r="C85" s="6"/>
      <c r="D85" s="6"/>
    </row>
    <row r="86" spans="1:4" x14ac:dyDescent="0.3">
      <c r="A86" s="1"/>
      <c r="B86" s="6"/>
      <c r="C86" s="6"/>
      <c r="D86" s="6"/>
    </row>
    <row r="87" spans="1:4" x14ac:dyDescent="0.3">
      <c r="A87" s="1"/>
      <c r="B87" s="6"/>
      <c r="C87" s="6"/>
      <c r="D87" s="6"/>
    </row>
    <row r="88" spans="1:4" x14ac:dyDescent="0.3">
      <c r="A88" s="1"/>
      <c r="B88" s="6"/>
      <c r="C88" s="6"/>
      <c r="D88" s="6"/>
    </row>
    <row r="89" spans="1:4" x14ac:dyDescent="0.3">
      <c r="A89" s="1"/>
      <c r="B89" s="6"/>
      <c r="C89" s="6"/>
      <c r="D89" s="6"/>
    </row>
    <row r="90" spans="1:4" x14ac:dyDescent="0.3">
      <c r="A90" s="1"/>
      <c r="B90" s="6"/>
      <c r="C90" s="6"/>
      <c r="D90" s="6"/>
    </row>
    <row r="91" spans="1:4" x14ac:dyDescent="0.3">
      <c r="A91" s="1"/>
      <c r="B91" s="6"/>
      <c r="C91" s="6"/>
      <c r="D91" s="6"/>
    </row>
    <row r="92" spans="1:4" x14ac:dyDescent="0.3">
      <c r="A92" s="1"/>
      <c r="B92" s="6"/>
      <c r="C92" s="6"/>
      <c r="D92" s="6"/>
    </row>
    <row r="93" spans="1:4" x14ac:dyDescent="0.3">
      <c r="A93" s="1"/>
      <c r="B93" s="6"/>
      <c r="C93" s="6"/>
      <c r="D93" s="6"/>
    </row>
    <row r="94" spans="1:4" x14ac:dyDescent="0.3">
      <c r="A94" s="1"/>
      <c r="B94" s="6"/>
      <c r="C94" s="6"/>
      <c r="D94" s="6"/>
    </row>
    <row r="95" spans="1:4" x14ac:dyDescent="0.3">
      <c r="A95" s="1"/>
      <c r="B95" s="6"/>
      <c r="C95" s="6"/>
      <c r="D95" s="6"/>
    </row>
    <row r="96" spans="1:4" x14ac:dyDescent="0.3">
      <c r="A96" s="1"/>
      <c r="B96" s="6"/>
      <c r="C96" s="6"/>
      <c r="D96" s="6"/>
    </row>
    <row r="97" spans="1:4" x14ac:dyDescent="0.3">
      <c r="A97" s="1"/>
      <c r="B97" s="6"/>
      <c r="C97" s="6"/>
      <c r="D97" s="6"/>
    </row>
    <row r="98" spans="1:4" x14ac:dyDescent="0.3">
      <c r="A98" s="1"/>
      <c r="B98" s="6"/>
      <c r="C98" s="6"/>
      <c r="D98" s="6"/>
    </row>
    <row r="99" spans="1:4" x14ac:dyDescent="0.3">
      <c r="A99" s="1"/>
      <c r="B99" s="6"/>
      <c r="C99" s="6"/>
      <c r="D99" s="6"/>
    </row>
    <row r="101" spans="1:4" x14ac:dyDescent="0.3">
      <c r="A101" s="1"/>
      <c r="B101" s="6"/>
      <c r="C101" s="6"/>
      <c r="D101" s="6"/>
    </row>
    <row r="102" spans="1:4" x14ac:dyDescent="0.3">
      <c r="A102" s="1"/>
      <c r="B102" s="6"/>
      <c r="C102" s="6"/>
      <c r="D102" s="6"/>
    </row>
    <row r="103" spans="1:4" x14ac:dyDescent="0.3">
      <c r="A103" s="1"/>
      <c r="B103" s="6"/>
      <c r="C103" s="6"/>
      <c r="D103" s="6"/>
    </row>
    <row r="104" spans="1:4" x14ac:dyDescent="0.3">
      <c r="A104" s="1"/>
      <c r="B104" s="6"/>
      <c r="C104" s="6"/>
      <c r="D104" s="6"/>
    </row>
    <row r="105" spans="1:4" x14ac:dyDescent="0.3">
      <c r="A105" s="1"/>
      <c r="B105" s="6"/>
      <c r="C105" s="6"/>
      <c r="D105" s="6"/>
    </row>
    <row r="106" spans="1:4" x14ac:dyDescent="0.3">
      <c r="A106" s="1"/>
      <c r="B106" s="6"/>
      <c r="C106" s="6"/>
      <c r="D106" s="6"/>
    </row>
    <row r="107" spans="1:4" x14ac:dyDescent="0.3">
      <c r="A107" s="1"/>
      <c r="B107" s="6"/>
      <c r="C107" s="6"/>
      <c r="D107" s="6"/>
    </row>
    <row r="108" spans="1:4" x14ac:dyDescent="0.3">
      <c r="A108" s="1"/>
      <c r="B108" s="6"/>
      <c r="C108" s="6"/>
      <c r="D108" s="6"/>
    </row>
    <row r="109" spans="1:4" x14ac:dyDescent="0.3">
      <c r="A109" s="1"/>
      <c r="B109" s="6"/>
      <c r="C109" s="6"/>
      <c r="D109" s="6"/>
    </row>
    <row r="110" spans="1:4" x14ac:dyDescent="0.3">
      <c r="A110" s="1"/>
      <c r="B110" s="6"/>
      <c r="C110" s="6"/>
      <c r="D110" s="6"/>
    </row>
    <row r="111" spans="1:4" x14ac:dyDescent="0.3">
      <c r="A111" s="1"/>
      <c r="B111" s="6"/>
      <c r="C111" s="6"/>
      <c r="D111" s="6"/>
    </row>
    <row r="112" spans="1:4" x14ac:dyDescent="0.3">
      <c r="A112" s="1"/>
      <c r="B112" s="6"/>
      <c r="C112" s="6"/>
      <c r="D112" s="6"/>
    </row>
    <row r="113" spans="1:4" x14ac:dyDescent="0.3">
      <c r="A113" s="1"/>
      <c r="B113" s="6"/>
      <c r="C113" s="6"/>
      <c r="D113" s="6"/>
    </row>
    <row r="114" spans="1:4" x14ac:dyDescent="0.3">
      <c r="A114" s="1"/>
      <c r="B114" s="6"/>
      <c r="C114" s="6"/>
      <c r="D114" s="6"/>
    </row>
    <row r="115" spans="1:4" x14ac:dyDescent="0.3">
      <c r="A115" s="1"/>
      <c r="B115" s="6"/>
      <c r="C115" s="6"/>
      <c r="D115" s="6"/>
    </row>
    <row r="116" spans="1:4" x14ac:dyDescent="0.3">
      <c r="A116" s="1"/>
      <c r="B116" s="6"/>
      <c r="C116" s="6"/>
      <c r="D116" s="6"/>
    </row>
    <row r="117" spans="1:4" x14ac:dyDescent="0.3">
      <c r="A117" s="1"/>
      <c r="B117" s="6"/>
      <c r="C117" s="6"/>
      <c r="D117" s="6"/>
    </row>
    <row r="118" spans="1:4" x14ac:dyDescent="0.3">
      <c r="A118" s="1"/>
      <c r="B118" s="6"/>
      <c r="C118" s="6"/>
      <c r="D118" s="6"/>
    </row>
    <row r="119" spans="1:4" x14ac:dyDescent="0.3">
      <c r="A119" s="1"/>
      <c r="B119" s="6"/>
      <c r="C119" s="6"/>
      <c r="D119" s="6"/>
    </row>
    <row r="120" spans="1:4" x14ac:dyDescent="0.3">
      <c r="A120" s="1"/>
      <c r="B120" s="6"/>
      <c r="C120" s="6"/>
      <c r="D120" s="6"/>
    </row>
    <row r="121" spans="1:4" x14ac:dyDescent="0.3">
      <c r="A121" s="1"/>
      <c r="B121" s="6"/>
      <c r="C121" s="6"/>
      <c r="D121" s="6"/>
    </row>
    <row r="122" spans="1:4" x14ac:dyDescent="0.3">
      <c r="A122" s="1"/>
      <c r="B122" s="6"/>
      <c r="C122" s="6"/>
      <c r="D122" s="6"/>
    </row>
    <row r="123" spans="1:4" x14ac:dyDescent="0.3">
      <c r="A123" s="1"/>
      <c r="B123" s="6"/>
      <c r="C123" s="6"/>
      <c r="D123" s="6"/>
    </row>
    <row r="124" spans="1:4" x14ac:dyDescent="0.3">
      <c r="A124" s="1"/>
      <c r="B124" s="6"/>
      <c r="C124" s="6"/>
      <c r="D124" s="6"/>
    </row>
    <row r="125" spans="1:4" x14ac:dyDescent="0.3">
      <c r="A125" s="1"/>
      <c r="B125" s="6"/>
      <c r="C125" s="6"/>
      <c r="D125" s="6"/>
    </row>
    <row r="126" spans="1:4" x14ac:dyDescent="0.3">
      <c r="A126" s="1"/>
      <c r="B126" s="6"/>
      <c r="C126" s="6"/>
      <c r="D126" s="6"/>
    </row>
    <row r="127" spans="1:4" x14ac:dyDescent="0.3">
      <c r="A127" s="1"/>
      <c r="B127" s="6"/>
      <c r="C127" s="6"/>
      <c r="D127" s="6"/>
    </row>
    <row r="128" spans="1:4" x14ac:dyDescent="0.3">
      <c r="A128" s="1"/>
      <c r="B128" s="6"/>
      <c r="C128" s="6"/>
      <c r="D128" s="6"/>
    </row>
    <row r="129" spans="1:4" x14ac:dyDescent="0.3">
      <c r="A129" s="1"/>
      <c r="B129" s="6"/>
      <c r="C129" s="6"/>
      <c r="D129" s="6"/>
    </row>
    <row r="130" spans="1:4" x14ac:dyDescent="0.3">
      <c r="A130" s="1"/>
      <c r="B130" s="6"/>
      <c r="C130" s="6"/>
      <c r="D130" s="6"/>
    </row>
    <row r="131" spans="1:4" x14ac:dyDescent="0.3">
      <c r="A131" s="1"/>
      <c r="B131" s="6"/>
      <c r="C131" s="6"/>
      <c r="D131" s="6"/>
    </row>
    <row r="132" spans="1:4" x14ac:dyDescent="0.3">
      <c r="A132" s="1"/>
      <c r="B132" s="6"/>
      <c r="C132" s="6"/>
      <c r="D132" s="6"/>
    </row>
    <row r="133" spans="1:4" x14ac:dyDescent="0.3">
      <c r="A133" s="1"/>
      <c r="B133" s="6"/>
      <c r="C133" s="6"/>
      <c r="D133" s="6"/>
    </row>
    <row r="134" spans="1:4" x14ac:dyDescent="0.3">
      <c r="A134" s="1"/>
      <c r="B134" s="6"/>
      <c r="C134" s="6"/>
      <c r="D134" s="6"/>
    </row>
    <row r="135" spans="1:4" x14ac:dyDescent="0.3">
      <c r="A135" s="1"/>
      <c r="B135" s="6"/>
      <c r="C135" s="6"/>
      <c r="D135" s="6"/>
    </row>
    <row r="136" spans="1:4" x14ac:dyDescent="0.3">
      <c r="A136" s="1"/>
      <c r="B136" s="6"/>
      <c r="C136" s="6"/>
      <c r="D136" s="6"/>
    </row>
    <row r="137" spans="1:4" x14ac:dyDescent="0.3">
      <c r="A137" s="1"/>
      <c r="B137" s="6"/>
      <c r="C137" s="6"/>
      <c r="D137" s="6"/>
    </row>
    <row r="138" spans="1:4" x14ac:dyDescent="0.3">
      <c r="A138" s="1"/>
      <c r="B138" s="6"/>
      <c r="C138" s="6"/>
      <c r="D138" s="6"/>
    </row>
    <row r="139" spans="1:4" x14ac:dyDescent="0.3">
      <c r="A139" s="1"/>
      <c r="B139" s="6"/>
      <c r="C139" s="6"/>
      <c r="D139" s="6"/>
    </row>
    <row r="140" spans="1:4" x14ac:dyDescent="0.3">
      <c r="A140" s="1"/>
      <c r="B140" s="6"/>
      <c r="C140" s="6"/>
      <c r="D140" s="6"/>
    </row>
    <row r="141" spans="1:4" x14ac:dyDescent="0.3">
      <c r="A141" s="1"/>
      <c r="B141" s="6"/>
      <c r="C141" s="6"/>
      <c r="D141" s="6"/>
    </row>
    <row r="142" spans="1:4" x14ac:dyDescent="0.3">
      <c r="A142" s="1"/>
      <c r="B142" s="6"/>
      <c r="C142" s="6"/>
      <c r="D142" s="6"/>
    </row>
    <row r="143" spans="1:4" x14ac:dyDescent="0.3">
      <c r="A143" s="1"/>
      <c r="B143" s="6"/>
      <c r="C143" s="6"/>
      <c r="D143" s="6"/>
    </row>
    <row r="144" spans="1:4" x14ac:dyDescent="0.3">
      <c r="A144" s="1"/>
      <c r="B144" s="6"/>
      <c r="C144" s="6"/>
      <c r="D144" s="6"/>
    </row>
    <row r="145" spans="1:4" x14ac:dyDescent="0.3">
      <c r="A145" s="1"/>
      <c r="B145" s="6"/>
      <c r="C145" s="6"/>
      <c r="D145" s="6"/>
    </row>
    <row r="146" spans="1:4" x14ac:dyDescent="0.3">
      <c r="A146" s="1"/>
      <c r="B146" s="6"/>
      <c r="C146" s="6"/>
      <c r="D146" s="6"/>
    </row>
    <row r="147" spans="1:4" x14ac:dyDescent="0.3">
      <c r="A147" s="1"/>
      <c r="B147" s="6"/>
      <c r="C147" s="6"/>
      <c r="D147" s="6"/>
    </row>
    <row r="148" spans="1:4" x14ac:dyDescent="0.3">
      <c r="A148" s="1"/>
      <c r="B148" s="6"/>
      <c r="C148" s="6"/>
      <c r="D148" s="6"/>
    </row>
    <row r="149" spans="1:4" x14ac:dyDescent="0.3">
      <c r="A149" s="1"/>
      <c r="B149" s="6"/>
      <c r="C149" s="6"/>
      <c r="D149" s="6"/>
    </row>
    <row r="150" spans="1:4" x14ac:dyDescent="0.3">
      <c r="A150" s="1"/>
      <c r="B150" s="6"/>
      <c r="C150" s="6"/>
      <c r="D150" s="6"/>
    </row>
    <row r="151" spans="1:4" x14ac:dyDescent="0.3">
      <c r="A151" s="1"/>
      <c r="B151" s="6"/>
      <c r="C151" s="6"/>
      <c r="D151" s="6"/>
    </row>
    <row r="152" spans="1:4" x14ac:dyDescent="0.3">
      <c r="A152" s="1"/>
      <c r="B152" s="6"/>
      <c r="C152" s="6"/>
      <c r="D152" s="6"/>
    </row>
    <row r="153" spans="1:4" x14ac:dyDescent="0.3">
      <c r="A153" s="1"/>
      <c r="B153" s="6"/>
      <c r="C153" s="6"/>
      <c r="D153" s="6"/>
    </row>
    <row r="154" spans="1:4" x14ac:dyDescent="0.3">
      <c r="A154" s="1"/>
      <c r="B154" s="6"/>
      <c r="C154" s="6"/>
      <c r="D154" s="6"/>
    </row>
    <row r="155" spans="1:4" x14ac:dyDescent="0.3">
      <c r="A155" s="1"/>
      <c r="B155" s="6"/>
      <c r="C155" s="6"/>
      <c r="D155" s="6"/>
    </row>
    <row r="156" spans="1:4" x14ac:dyDescent="0.3">
      <c r="A156" s="1"/>
      <c r="B156" s="6"/>
      <c r="C156" s="6"/>
      <c r="D156" s="6"/>
    </row>
    <row r="157" spans="1:4" x14ac:dyDescent="0.3">
      <c r="A157" s="1"/>
      <c r="B157" s="6"/>
      <c r="C157" s="6"/>
      <c r="D157" s="6"/>
    </row>
    <row r="158" spans="1:4" x14ac:dyDescent="0.3">
      <c r="A158" s="1"/>
      <c r="B158" s="6"/>
      <c r="C158" s="6"/>
      <c r="D158" s="6"/>
    </row>
    <row r="159" spans="1:4" x14ac:dyDescent="0.3">
      <c r="A159" s="1"/>
      <c r="B159" s="6"/>
      <c r="C159" s="6"/>
      <c r="D159" s="6"/>
    </row>
    <row r="160" spans="1:4" x14ac:dyDescent="0.3">
      <c r="A160" s="1"/>
      <c r="B160" s="6"/>
      <c r="C160" s="6"/>
      <c r="D160" s="6"/>
    </row>
    <row r="161" spans="1:4" x14ac:dyDescent="0.3">
      <c r="A161" s="1"/>
      <c r="B161" s="6"/>
      <c r="C161" s="6"/>
      <c r="D161" s="6"/>
    </row>
    <row r="162" spans="1:4" x14ac:dyDescent="0.3">
      <c r="A162" s="1"/>
      <c r="B162" s="6"/>
      <c r="C162" s="6"/>
      <c r="D162" s="6"/>
    </row>
    <row r="163" spans="1:4" x14ac:dyDescent="0.3">
      <c r="A163" s="1"/>
      <c r="B163" s="6"/>
      <c r="C163" s="6"/>
      <c r="D163" s="6"/>
    </row>
    <row r="164" spans="1:4" x14ac:dyDescent="0.3">
      <c r="A164" s="1"/>
      <c r="B164" s="6"/>
      <c r="C164" s="6"/>
      <c r="D164" s="6"/>
    </row>
    <row r="165" spans="1:4" x14ac:dyDescent="0.3">
      <c r="A165" s="1"/>
      <c r="B165" s="6"/>
      <c r="C165" s="6"/>
      <c r="D165" s="6"/>
    </row>
    <row r="166" spans="1:4" x14ac:dyDescent="0.3">
      <c r="A166" s="1"/>
      <c r="B166" s="6"/>
      <c r="C166" s="6"/>
      <c r="D166" s="6"/>
    </row>
    <row r="167" spans="1:4" x14ac:dyDescent="0.3">
      <c r="A167" s="1"/>
      <c r="B167" s="6"/>
      <c r="C167" s="6"/>
      <c r="D167" s="6"/>
    </row>
    <row r="168" spans="1:4" x14ac:dyDescent="0.3">
      <c r="A168" s="1"/>
      <c r="B168" s="6"/>
      <c r="C168" s="6"/>
      <c r="D168" s="6"/>
    </row>
    <row r="169" spans="1:4" x14ac:dyDescent="0.3">
      <c r="A169" s="1"/>
      <c r="B169" s="6"/>
      <c r="C169" s="6"/>
      <c r="D169" s="6"/>
    </row>
    <row r="170" spans="1:4" x14ac:dyDescent="0.3">
      <c r="A170" s="1"/>
      <c r="B170" s="6"/>
      <c r="C170" s="6"/>
      <c r="D170" s="6"/>
    </row>
    <row r="171" spans="1:4" x14ac:dyDescent="0.3">
      <c r="A171" s="1"/>
      <c r="B171" s="6"/>
      <c r="C171" s="6"/>
      <c r="D171" s="6"/>
    </row>
    <row r="172" spans="1:4" x14ac:dyDescent="0.3">
      <c r="A172" s="1"/>
      <c r="B172" s="6"/>
      <c r="C172" s="6"/>
      <c r="D172" s="6"/>
    </row>
    <row r="173" spans="1:4" x14ac:dyDescent="0.3">
      <c r="A173" s="1"/>
      <c r="B173" s="6"/>
      <c r="C173" s="6"/>
      <c r="D173" s="6"/>
    </row>
    <row r="174" spans="1:4" x14ac:dyDescent="0.3">
      <c r="A174" s="1"/>
      <c r="B174" s="6"/>
      <c r="C174" s="6"/>
      <c r="D174" s="6"/>
    </row>
    <row r="175" spans="1:4" x14ac:dyDescent="0.3">
      <c r="A175" s="1"/>
      <c r="B175" s="6"/>
      <c r="C175" s="6"/>
      <c r="D175" s="6"/>
    </row>
    <row r="176" spans="1:4" x14ac:dyDescent="0.3">
      <c r="A176" s="1"/>
      <c r="B176" s="6"/>
      <c r="C176" s="6"/>
      <c r="D176" s="6"/>
    </row>
    <row r="177" spans="1:4" x14ac:dyDescent="0.3">
      <c r="A177" s="1"/>
      <c r="B177" s="6"/>
      <c r="C177" s="6"/>
      <c r="D177" s="6"/>
    </row>
    <row r="178" spans="1:4" x14ac:dyDescent="0.3">
      <c r="A178" s="1"/>
      <c r="B178" s="6"/>
      <c r="C178" s="6"/>
      <c r="D178" s="6"/>
    </row>
    <row r="179" spans="1:4" x14ac:dyDescent="0.3">
      <c r="A179" s="1"/>
      <c r="B179" s="6"/>
      <c r="C179" s="6"/>
      <c r="D179" s="6"/>
    </row>
    <row r="180" spans="1:4" x14ac:dyDescent="0.3">
      <c r="A180" s="1"/>
      <c r="B180" s="6"/>
      <c r="C180" s="6"/>
      <c r="D180" s="6"/>
    </row>
    <row r="181" spans="1:4" x14ac:dyDescent="0.3">
      <c r="A181" s="1"/>
      <c r="B181" s="6"/>
      <c r="C181" s="6"/>
      <c r="D181" s="6"/>
    </row>
    <row r="182" spans="1:4" x14ac:dyDescent="0.3">
      <c r="A182" s="1"/>
      <c r="B182" s="6"/>
      <c r="C182" s="6"/>
      <c r="D182" s="6"/>
    </row>
    <row r="183" spans="1:4" x14ac:dyDescent="0.3">
      <c r="A183" s="1"/>
      <c r="B183" s="6"/>
      <c r="C183" s="6"/>
      <c r="D183" s="6"/>
    </row>
    <row r="184" spans="1:4" x14ac:dyDescent="0.3">
      <c r="A184" s="1"/>
      <c r="B184" s="6"/>
      <c r="C184" s="6"/>
      <c r="D184" s="6"/>
    </row>
    <row r="185" spans="1:4" x14ac:dyDescent="0.3">
      <c r="A185" s="1"/>
      <c r="B185" s="6"/>
      <c r="C185" s="6"/>
      <c r="D185" s="6"/>
    </row>
    <row r="186" spans="1:4" x14ac:dyDescent="0.3">
      <c r="A186" s="1"/>
      <c r="B186" s="6"/>
      <c r="C186" s="6"/>
      <c r="D186" s="6"/>
    </row>
    <row r="187" spans="1:4" x14ac:dyDescent="0.3">
      <c r="A187" s="1"/>
      <c r="B187" s="6"/>
      <c r="C187" s="6"/>
      <c r="D187" s="6"/>
    </row>
    <row r="188" spans="1:4" x14ac:dyDescent="0.3">
      <c r="A188" s="1"/>
      <c r="B188" s="6"/>
      <c r="C188" s="6"/>
      <c r="D188" s="6"/>
    </row>
    <row r="189" spans="1:4" x14ac:dyDescent="0.3">
      <c r="A189" s="1"/>
      <c r="B189" s="6"/>
      <c r="C189" s="6"/>
      <c r="D189" s="6"/>
    </row>
    <row r="190" spans="1:4" x14ac:dyDescent="0.3">
      <c r="A190" s="1"/>
      <c r="B190" s="6"/>
      <c r="C190" s="6"/>
      <c r="D190" s="6"/>
    </row>
    <row r="191" spans="1:4" x14ac:dyDescent="0.3">
      <c r="A191" s="1"/>
      <c r="B191" s="6"/>
      <c r="C191" s="6"/>
      <c r="D191" s="6"/>
    </row>
    <row r="192" spans="1:4" x14ac:dyDescent="0.3">
      <c r="A192" s="1"/>
      <c r="B192" s="6"/>
      <c r="C192" s="6"/>
      <c r="D192" s="6"/>
    </row>
    <row r="193" spans="1:4" x14ac:dyDescent="0.3">
      <c r="A193" s="1"/>
      <c r="B193" s="6"/>
      <c r="C193" s="6"/>
      <c r="D193" s="6"/>
    </row>
    <row r="194" spans="1:4" x14ac:dyDescent="0.3">
      <c r="A194" s="1"/>
      <c r="B194" s="6"/>
      <c r="C194" s="6"/>
      <c r="D194" s="6"/>
    </row>
    <row r="195" spans="1:4" x14ac:dyDescent="0.3">
      <c r="A195" s="1"/>
      <c r="B195" s="6"/>
      <c r="C195" s="6"/>
      <c r="D195" s="6"/>
    </row>
    <row r="196" spans="1:4" x14ac:dyDescent="0.3">
      <c r="A196" s="1"/>
      <c r="B196" s="6"/>
      <c r="C196" s="6"/>
      <c r="D196" s="6"/>
    </row>
    <row r="197" spans="1:4" x14ac:dyDescent="0.3">
      <c r="A197" s="1"/>
      <c r="B197" s="6"/>
      <c r="C197" s="6"/>
      <c r="D197" s="6"/>
    </row>
    <row r="198" spans="1:4" x14ac:dyDescent="0.3">
      <c r="A198" s="1"/>
      <c r="B198" s="6"/>
      <c r="C198" s="6"/>
      <c r="D198" s="6"/>
    </row>
    <row r="199" spans="1:4" x14ac:dyDescent="0.3">
      <c r="A199" s="1"/>
      <c r="B199" s="6"/>
      <c r="C199" s="6"/>
      <c r="D199" s="6"/>
    </row>
    <row r="200" spans="1:4" x14ac:dyDescent="0.3">
      <c r="A200" s="1"/>
      <c r="B200" s="6"/>
      <c r="C200" s="6"/>
      <c r="D200" s="6"/>
    </row>
    <row r="201" spans="1:4" x14ac:dyDescent="0.3">
      <c r="A201" s="1"/>
      <c r="B201" s="6"/>
      <c r="C201" s="6"/>
      <c r="D201" s="6"/>
    </row>
    <row r="202" spans="1:4" x14ac:dyDescent="0.3">
      <c r="A202" s="1"/>
      <c r="B202" s="6"/>
      <c r="C202" s="6"/>
      <c r="D202" s="6"/>
    </row>
    <row r="203" spans="1:4" x14ac:dyDescent="0.3">
      <c r="A203" s="1"/>
      <c r="B203" s="6"/>
      <c r="C203" s="6"/>
      <c r="D203" s="6"/>
    </row>
    <row r="204" spans="1:4" x14ac:dyDescent="0.3">
      <c r="A204" s="1"/>
      <c r="B204" s="6"/>
      <c r="C204" s="6"/>
      <c r="D204" s="6"/>
    </row>
    <row r="205" spans="1:4" x14ac:dyDescent="0.3">
      <c r="A205" s="1"/>
      <c r="B205" s="6"/>
      <c r="C205" s="6"/>
      <c r="D205" s="6"/>
    </row>
    <row r="206" spans="1:4" x14ac:dyDescent="0.3">
      <c r="A206" s="1"/>
      <c r="B206" s="6"/>
      <c r="C206" s="6"/>
      <c r="D206" s="6"/>
    </row>
    <row r="207" spans="1:4" x14ac:dyDescent="0.3">
      <c r="A207" s="1"/>
      <c r="B207" s="6"/>
      <c r="C207" s="6"/>
      <c r="D207" s="6"/>
    </row>
    <row r="208" spans="1:4" x14ac:dyDescent="0.3">
      <c r="A208" s="1"/>
      <c r="B208" s="6"/>
      <c r="C208" s="6"/>
      <c r="D208" s="6"/>
    </row>
    <row r="209" spans="1:4" x14ac:dyDescent="0.3">
      <c r="A209" s="1"/>
      <c r="B209" s="6"/>
      <c r="C209" s="6"/>
      <c r="D209" s="6"/>
    </row>
    <row r="210" spans="1:4" x14ac:dyDescent="0.3">
      <c r="A210" s="1"/>
      <c r="B210" s="6"/>
      <c r="C210" s="6"/>
      <c r="D210" s="6"/>
    </row>
    <row r="211" spans="1:4" x14ac:dyDescent="0.3">
      <c r="A211" s="1"/>
      <c r="B211" s="6"/>
      <c r="C211" s="6"/>
      <c r="D211" s="6"/>
    </row>
    <row r="212" spans="1:4" x14ac:dyDescent="0.3">
      <c r="A212" s="1"/>
      <c r="B212" s="6"/>
      <c r="C212" s="6"/>
      <c r="D212" s="6"/>
    </row>
    <row r="213" spans="1:4" x14ac:dyDescent="0.3">
      <c r="A213" s="1"/>
      <c r="B213" s="6"/>
      <c r="C213" s="6"/>
      <c r="D213" s="6"/>
    </row>
    <row r="214" spans="1:4" x14ac:dyDescent="0.3">
      <c r="A214" s="1"/>
      <c r="B214" s="6"/>
      <c r="C214" s="6"/>
      <c r="D214" s="6"/>
    </row>
    <row r="215" spans="1:4" x14ac:dyDescent="0.3">
      <c r="A215" s="1"/>
      <c r="B215" s="6"/>
      <c r="C215" s="6"/>
      <c r="D215" s="6"/>
    </row>
    <row r="216" spans="1:4" x14ac:dyDescent="0.3">
      <c r="A216" s="1"/>
      <c r="B216" s="6"/>
      <c r="C216" s="6"/>
      <c r="D216" s="6"/>
    </row>
    <row r="217" spans="1:4" x14ac:dyDescent="0.3">
      <c r="A217" s="1"/>
      <c r="B217" s="6"/>
      <c r="C217" s="6"/>
      <c r="D217" s="6"/>
    </row>
    <row r="218" spans="1:4" x14ac:dyDescent="0.3">
      <c r="A218" s="1"/>
      <c r="B218" s="6"/>
      <c r="C218" s="6"/>
      <c r="D218" s="6"/>
    </row>
    <row r="219" spans="1:4" x14ac:dyDescent="0.3">
      <c r="A219" s="1"/>
      <c r="B219" s="6"/>
      <c r="C219" s="6"/>
      <c r="D219" s="6"/>
    </row>
    <row r="220" spans="1:4" x14ac:dyDescent="0.3">
      <c r="A220" s="1"/>
      <c r="B220" s="6"/>
      <c r="C220" s="6"/>
      <c r="D220" s="6"/>
    </row>
    <row r="221" spans="1:4" x14ac:dyDescent="0.3">
      <c r="A221" s="1"/>
      <c r="B221" s="6"/>
      <c r="C221" s="6"/>
      <c r="D221" s="6"/>
    </row>
    <row r="222" spans="1:4" x14ac:dyDescent="0.3">
      <c r="A222" s="1"/>
      <c r="B222" s="6"/>
      <c r="C222" s="6"/>
      <c r="D222" s="6"/>
    </row>
    <row r="223" spans="1:4" x14ac:dyDescent="0.3">
      <c r="A223" s="1"/>
      <c r="B223" s="6"/>
      <c r="C223" s="6"/>
      <c r="D223" s="6"/>
    </row>
    <row r="224" spans="1:4" x14ac:dyDescent="0.3">
      <c r="A224" s="1"/>
      <c r="B224" s="6"/>
      <c r="C224" s="6"/>
      <c r="D224" s="6"/>
    </row>
    <row r="225" spans="1:4" x14ac:dyDescent="0.3">
      <c r="A225" s="1"/>
      <c r="B225" s="6"/>
      <c r="C225" s="6"/>
      <c r="D225" s="6"/>
    </row>
    <row r="226" spans="1:4" x14ac:dyDescent="0.3">
      <c r="A226" s="1"/>
      <c r="B226" s="6"/>
      <c r="C226" s="6"/>
      <c r="D226" s="6"/>
    </row>
    <row r="227" spans="1:4" x14ac:dyDescent="0.3">
      <c r="A227" s="1"/>
      <c r="B227" s="6"/>
      <c r="C227" s="6"/>
      <c r="D227" s="6"/>
    </row>
    <row r="228" spans="1:4" x14ac:dyDescent="0.3">
      <c r="A228" s="1"/>
      <c r="B228" s="6"/>
      <c r="C228" s="6"/>
      <c r="D228" s="6"/>
    </row>
    <row r="229" spans="1:4" x14ac:dyDescent="0.3">
      <c r="A229" s="1"/>
      <c r="B229" s="6"/>
      <c r="C229" s="6"/>
      <c r="D229" s="6"/>
    </row>
    <row r="230" spans="1:4" x14ac:dyDescent="0.3">
      <c r="A230" s="1"/>
      <c r="B230" s="6"/>
      <c r="C230" s="6"/>
      <c r="D230" s="6"/>
    </row>
    <row r="231" spans="1:4" x14ac:dyDescent="0.3">
      <c r="A231" s="1"/>
      <c r="B231" s="6"/>
      <c r="C231" s="6"/>
      <c r="D231" s="6"/>
    </row>
    <row r="232" spans="1:4" x14ac:dyDescent="0.3">
      <c r="A232" s="1"/>
      <c r="B232" s="6"/>
      <c r="C232" s="6"/>
      <c r="D232" s="6"/>
    </row>
    <row r="233" spans="1:4" x14ac:dyDescent="0.3">
      <c r="A233" s="1"/>
      <c r="B233" s="6"/>
      <c r="C233" s="6"/>
      <c r="D233" s="6"/>
    </row>
    <row r="234" spans="1:4" x14ac:dyDescent="0.3">
      <c r="A234" s="1"/>
      <c r="B234" s="6"/>
      <c r="C234" s="6"/>
      <c r="D234" s="6"/>
    </row>
    <row r="235" spans="1:4" x14ac:dyDescent="0.3">
      <c r="A235" s="1"/>
      <c r="B235" s="6"/>
      <c r="C235" s="6"/>
      <c r="D235" s="6"/>
    </row>
    <row r="236" spans="1:4" x14ac:dyDescent="0.3">
      <c r="A236" s="1"/>
      <c r="B236" s="6"/>
      <c r="C236" s="6"/>
      <c r="D236" s="6"/>
    </row>
    <row r="237" spans="1:4" x14ac:dyDescent="0.3">
      <c r="A237" s="1"/>
      <c r="B237" s="6"/>
      <c r="C237" s="6"/>
      <c r="D237" s="6"/>
    </row>
    <row r="238" spans="1:4" x14ac:dyDescent="0.3">
      <c r="A238" s="1"/>
      <c r="B238" s="6"/>
      <c r="C238" s="6"/>
      <c r="D238" s="6"/>
    </row>
    <row r="239" spans="1:4" x14ac:dyDescent="0.3">
      <c r="A239" s="1"/>
      <c r="B239" s="6"/>
      <c r="C239" s="6"/>
      <c r="D239" s="6"/>
    </row>
    <row r="240" spans="1:4" x14ac:dyDescent="0.3">
      <c r="A240" s="1"/>
      <c r="B240" s="6"/>
      <c r="C240" s="6"/>
      <c r="D240" s="6"/>
    </row>
    <row r="241" spans="1:4" x14ac:dyDescent="0.3">
      <c r="A241" s="1"/>
      <c r="B241" s="6"/>
      <c r="C241" s="6"/>
      <c r="D241" s="6"/>
    </row>
    <row r="242" spans="1:4" x14ac:dyDescent="0.3">
      <c r="A242" s="1"/>
      <c r="B242" s="6"/>
      <c r="C242" s="6"/>
      <c r="D242" s="6"/>
    </row>
    <row r="243" spans="1:4" x14ac:dyDescent="0.3">
      <c r="A243" s="1"/>
      <c r="B243" s="6"/>
      <c r="C243" s="6"/>
      <c r="D243" s="6"/>
    </row>
    <row r="244" spans="1:4" x14ac:dyDescent="0.3">
      <c r="A244" s="1"/>
      <c r="B244" s="6"/>
      <c r="C244" s="6"/>
      <c r="D244" s="6"/>
    </row>
    <row r="245" spans="1:4" x14ac:dyDescent="0.3">
      <c r="A245" s="1"/>
      <c r="B245" s="6"/>
      <c r="C245" s="6"/>
      <c r="D245" s="6"/>
    </row>
    <row r="246" spans="1:4" x14ac:dyDescent="0.3">
      <c r="A246" s="1"/>
      <c r="B246" s="6"/>
      <c r="C246" s="6"/>
      <c r="D246" s="6"/>
    </row>
    <row r="247" spans="1:4" x14ac:dyDescent="0.3">
      <c r="A247" s="1"/>
      <c r="B247" s="6"/>
      <c r="C247" s="6"/>
      <c r="D247" s="6"/>
    </row>
    <row r="248" spans="1:4" x14ac:dyDescent="0.3">
      <c r="A248" s="1"/>
      <c r="B248" s="6"/>
      <c r="C248" s="6"/>
      <c r="D248" s="6"/>
    </row>
    <row r="249" spans="1:4" x14ac:dyDescent="0.3">
      <c r="A249" s="1"/>
      <c r="B249" s="6"/>
      <c r="C249" s="6"/>
      <c r="D249" s="6"/>
    </row>
    <row r="250" spans="1:4" x14ac:dyDescent="0.3">
      <c r="A250" s="1"/>
      <c r="B250" s="6"/>
      <c r="C250" s="6"/>
      <c r="D250" s="6"/>
    </row>
    <row r="251" spans="1:4" x14ac:dyDescent="0.3">
      <c r="A251" s="1"/>
      <c r="B251" s="6"/>
      <c r="C251" s="6"/>
      <c r="D251" s="6"/>
    </row>
    <row r="252" spans="1:4" x14ac:dyDescent="0.3">
      <c r="A252" s="1"/>
      <c r="B252" s="6"/>
      <c r="C252" s="6"/>
      <c r="D252" s="6"/>
    </row>
    <row r="253" spans="1:4" x14ac:dyDescent="0.3">
      <c r="A253" s="1"/>
      <c r="B253" s="6"/>
      <c r="C253" s="6"/>
      <c r="D253" s="6"/>
    </row>
    <row r="254" spans="1:4" x14ac:dyDescent="0.3">
      <c r="A254" s="1"/>
      <c r="B254" s="6"/>
      <c r="C254" s="6"/>
      <c r="D254" s="6"/>
    </row>
    <row r="255" spans="1:4" x14ac:dyDescent="0.3">
      <c r="A255" s="1"/>
      <c r="B255" s="6"/>
      <c r="C255" s="6"/>
      <c r="D255" s="6"/>
    </row>
    <row r="256" spans="1:4" x14ac:dyDescent="0.3">
      <c r="A256" s="1"/>
      <c r="B256" s="6"/>
      <c r="C256" s="6"/>
      <c r="D256" s="6"/>
    </row>
    <row r="257" spans="1:4" x14ac:dyDescent="0.3">
      <c r="A257" s="1"/>
      <c r="B257" s="6"/>
      <c r="C257" s="6"/>
      <c r="D257" s="6"/>
    </row>
    <row r="258" spans="1:4" x14ac:dyDescent="0.3">
      <c r="A258" s="1"/>
      <c r="B258" s="6"/>
      <c r="C258" s="6"/>
      <c r="D258" s="6"/>
    </row>
    <row r="259" spans="1:4" x14ac:dyDescent="0.3">
      <c r="A259" s="1"/>
      <c r="B259" s="6"/>
      <c r="C259" s="6"/>
      <c r="D259" s="6"/>
    </row>
    <row r="260" spans="1:4" x14ac:dyDescent="0.3">
      <c r="A260" s="1"/>
      <c r="B260" s="6"/>
      <c r="C260" s="6"/>
      <c r="D260" s="6"/>
    </row>
    <row r="261" spans="1:4" x14ac:dyDescent="0.3">
      <c r="A261" s="1"/>
      <c r="B261" s="6"/>
      <c r="C261" s="6"/>
      <c r="D261" s="6"/>
    </row>
    <row r="262" spans="1:4" x14ac:dyDescent="0.3">
      <c r="A262" s="1"/>
      <c r="B262" s="6"/>
      <c r="C262" s="6"/>
      <c r="D262" s="6"/>
    </row>
    <row r="263" spans="1:4" x14ac:dyDescent="0.3">
      <c r="A263" s="1"/>
      <c r="B263" s="6"/>
      <c r="C263" s="6"/>
      <c r="D263" s="6"/>
    </row>
    <row r="264" spans="1:4" x14ac:dyDescent="0.3">
      <c r="A264" s="1"/>
      <c r="B264" s="6"/>
      <c r="C264" s="6"/>
      <c r="D264" s="6"/>
    </row>
    <row r="265" spans="1:4" x14ac:dyDescent="0.3">
      <c r="A265" s="1"/>
      <c r="B265" s="6"/>
      <c r="C265" s="6"/>
      <c r="D265" s="6"/>
    </row>
    <row r="266" spans="1:4" x14ac:dyDescent="0.3">
      <c r="A266" s="1"/>
      <c r="B266" s="6"/>
      <c r="C266" s="6"/>
      <c r="D266" s="6"/>
    </row>
    <row r="267" spans="1:4" x14ac:dyDescent="0.3">
      <c r="A267" s="1"/>
      <c r="B267" s="6"/>
      <c r="C267" s="6"/>
      <c r="D267" s="6"/>
    </row>
    <row r="268" spans="1:4" x14ac:dyDescent="0.3">
      <c r="A268" s="1"/>
      <c r="B268" s="6"/>
      <c r="C268" s="6"/>
      <c r="D268" s="6"/>
    </row>
    <row r="269" spans="1:4" x14ac:dyDescent="0.3">
      <c r="A269" s="1"/>
      <c r="B269" s="6"/>
      <c r="C269" s="6"/>
      <c r="D269" s="6"/>
    </row>
    <row r="270" spans="1:4" x14ac:dyDescent="0.3">
      <c r="A270" s="1"/>
      <c r="B270" s="6"/>
      <c r="C270" s="6"/>
      <c r="D270" s="6"/>
    </row>
    <row r="271" spans="1:4" x14ac:dyDescent="0.3">
      <c r="A271" s="1"/>
      <c r="B271" s="6"/>
      <c r="C271" s="6"/>
      <c r="D271" s="6"/>
    </row>
    <row r="272" spans="1:4" x14ac:dyDescent="0.3">
      <c r="A272" s="1"/>
      <c r="B272" s="6"/>
      <c r="C272" s="6"/>
      <c r="D272" s="6"/>
    </row>
    <row r="273" spans="1:4" x14ac:dyDescent="0.3">
      <c r="A273" s="1"/>
      <c r="B273" s="6"/>
      <c r="C273" s="6"/>
      <c r="D273" s="6"/>
    </row>
    <row r="274" spans="1:4" x14ac:dyDescent="0.3">
      <c r="A274" s="1"/>
      <c r="B274" s="6"/>
      <c r="C274" s="6"/>
      <c r="D274" s="6"/>
    </row>
    <row r="275" spans="1:4" x14ac:dyDescent="0.3">
      <c r="A275" s="1"/>
      <c r="B275" s="6"/>
      <c r="C275" s="6"/>
      <c r="D275" s="6"/>
    </row>
    <row r="276" spans="1:4" x14ac:dyDescent="0.3">
      <c r="A276" s="1"/>
      <c r="B276" s="6"/>
      <c r="C276" s="6"/>
      <c r="D276" s="6"/>
    </row>
    <row r="277" spans="1:4" x14ac:dyDescent="0.3">
      <c r="A277" s="1"/>
      <c r="B277" s="6"/>
      <c r="C277" s="6"/>
      <c r="D277" s="6"/>
    </row>
    <row r="278" spans="1:4" x14ac:dyDescent="0.3">
      <c r="A278" s="1"/>
      <c r="B278" s="6"/>
      <c r="C278" s="6"/>
      <c r="D278" s="6"/>
    </row>
    <row r="279" spans="1:4" x14ac:dyDescent="0.3">
      <c r="A279" s="1"/>
      <c r="B279" s="6"/>
      <c r="C279" s="6"/>
      <c r="D279" s="6"/>
    </row>
    <row r="280" spans="1:4" x14ac:dyDescent="0.3">
      <c r="A280" s="1"/>
      <c r="B280" s="6"/>
      <c r="C280" s="6"/>
      <c r="D280" s="6"/>
    </row>
    <row r="281" spans="1:4" x14ac:dyDescent="0.3">
      <c r="A281" s="1"/>
      <c r="B281" s="6"/>
      <c r="C281" s="6"/>
      <c r="D281" s="6"/>
    </row>
    <row r="282" spans="1:4" x14ac:dyDescent="0.3">
      <c r="A282" s="1"/>
      <c r="B282" s="6"/>
      <c r="C282" s="6"/>
      <c r="D282" s="6"/>
    </row>
    <row r="283" spans="1:4" x14ac:dyDescent="0.3">
      <c r="A283" s="1"/>
      <c r="B283" s="6"/>
      <c r="C283" s="6"/>
      <c r="D283" s="6"/>
    </row>
    <row r="284" spans="1:4" x14ac:dyDescent="0.3">
      <c r="A284" s="1"/>
      <c r="B284" s="6"/>
      <c r="C284" s="6"/>
      <c r="D284" s="6"/>
    </row>
    <row r="285" spans="1:4" x14ac:dyDescent="0.3">
      <c r="A285" s="1"/>
      <c r="B285" s="6"/>
      <c r="C285" s="6"/>
      <c r="D285" s="6"/>
    </row>
    <row r="286" spans="1:4" x14ac:dyDescent="0.3">
      <c r="A286" s="1"/>
      <c r="B286" s="6"/>
      <c r="C286" s="6"/>
      <c r="D286" s="6"/>
    </row>
    <row r="287" spans="1:4" x14ac:dyDescent="0.3">
      <c r="A287" s="1"/>
      <c r="B287" s="6"/>
      <c r="C287" s="6"/>
      <c r="D287" s="6"/>
    </row>
    <row r="288" spans="1:4" x14ac:dyDescent="0.3">
      <c r="A288" s="1"/>
      <c r="B288" s="6"/>
      <c r="C288" s="6"/>
      <c r="D288" s="6"/>
    </row>
    <row r="289" spans="1:4" x14ac:dyDescent="0.3">
      <c r="A289" s="1"/>
      <c r="B289" s="6"/>
      <c r="C289" s="6"/>
      <c r="D289" s="6"/>
    </row>
    <row r="290" spans="1:4" x14ac:dyDescent="0.3">
      <c r="A290" s="1"/>
      <c r="B290" s="6"/>
      <c r="C290" s="6"/>
      <c r="D290" s="6"/>
    </row>
    <row r="291" spans="1:4" x14ac:dyDescent="0.3">
      <c r="A291" s="1"/>
      <c r="B291" s="6"/>
      <c r="C291" s="6"/>
      <c r="D291" s="6"/>
    </row>
    <row r="292" spans="1:4" x14ac:dyDescent="0.3">
      <c r="A292" s="1"/>
      <c r="B292" s="6"/>
      <c r="C292" s="6"/>
      <c r="D292" s="6"/>
    </row>
    <row r="293" spans="1:4" x14ac:dyDescent="0.3">
      <c r="A293" s="1"/>
      <c r="B293" s="6"/>
      <c r="C293" s="6"/>
      <c r="D293" s="6"/>
    </row>
    <row r="294" spans="1:4" x14ac:dyDescent="0.3">
      <c r="A294" s="1"/>
      <c r="B294" s="6"/>
      <c r="C294" s="6"/>
      <c r="D294" s="6"/>
    </row>
    <row r="295" spans="1:4" x14ac:dyDescent="0.3">
      <c r="A295" s="1"/>
      <c r="B295" s="6"/>
      <c r="C295" s="6"/>
      <c r="D295" s="6"/>
    </row>
    <row r="296" spans="1:4" x14ac:dyDescent="0.3">
      <c r="A296" s="1"/>
      <c r="B296" s="6"/>
      <c r="C296" s="6"/>
      <c r="D296" s="6"/>
    </row>
    <row r="297" spans="1:4" x14ac:dyDescent="0.3">
      <c r="A297" s="1"/>
      <c r="B297" s="6"/>
      <c r="C297" s="6"/>
      <c r="D297" s="6"/>
    </row>
    <row r="298" spans="1:4" x14ac:dyDescent="0.3">
      <c r="A298" s="1"/>
      <c r="B298" s="6"/>
      <c r="C298" s="6"/>
      <c r="D298" s="6"/>
    </row>
    <row r="299" spans="1:4" x14ac:dyDescent="0.3">
      <c r="A299" s="1"/>
      <c r="B299" s="6"/>
      <c r="C299" s="6"/>
      <c r="D299" s="6"/>
    </row>
    <row r="300" spans="1:4" x14ac:dyDescent="0.3">
      <c r="A300" s="1"/>
      <c r="B300" s="6"/>
      <c r="C300" s="6"/>
      <c r="D300" s="6"/>
    </row>
    <row r="301" spans="1:4" x14ac:dyDescent="0.3">
      <c r="A301" s="1"/>
      <c r="B301" s="6"/>
      <c r="C301" s="6"/>
      <c r="D301" s="6"/>
    </row>
    <row r="302" spans="1:4" x14ac:dyDescent="0.3">
      <c r="A302" s="1"/>
      <c r="B302" s="6"/>
      <c r="C302" s="6"/>
      <c r="D302" s="6"/>
    </row>
    <row r="303" spans="1:4" x14ac:dyDescent="0.3">
      <c r="A303" s="1"/>
      <c r="B303" s="6"/>
      <c r="C303" s="6"/>
      <c r="D303" s="6"/>
    </row>
    <row r="304" spans="1:4" x14ac:dyDescent="0.3">
      <c r="A304" s="1"/>
      <c r="B304" s="6"/>
      <c r="C304" s="6"/>
      <c r="D304" s="6"/>
    </row>
    <row r="305" spans="1:4" x14ac:dyDescent="0.3">
      <c r="A305" s="1"/>
      <c r="B305" s="6"/>
      <c r="C305" s="6"/>
      <c r="D305" s="6"/>
    </row>
    <row r="306" spans="1:4" x14ac:dyDescent="0.3">
      <c r="A306" s="1"/>
      <c r="B306" s="6"/>
      <c r="C306" s="6"/>
      <c r="D306" s="6"/>
    </row>
    <row r="307" spans="1:4" x14ac:dyDescent="0.3">
      <c r="A307" s="1"/>
      <c r="B307" s="6"/>
      <c r="C307" s="6"/>
      <c r="D307" s="6"/>
    </row>
    <row r="308" spans="1:4" x14ac:dyDescent="0.3">
      <c r="A308" s="1"/>
      <c r="B308" s="6"/>
      <c r="C308" s="6"/>
      <c r="D308" s="6"/>
    </row>
    <row r="309" spans="1:4" x14ac:dyDescent="0.3">
      <c r="A309" s="1"/>
      <c r="B309" s="6"/>
      <c r="C309" s="6"/>
      <c r="D309" s="6"/>
    </row>
    <row r="310" spans="1:4" x14ac:dyDescent="0.3">
      <c r="A310" s="1"/>
      <c r="B310" s="6"/>
      <c r="C310" s="6"/>
      <c r="D310" s="6"/>
    </row>
    <row r="311" spans="1:4" x14ac:dyDescent="0.3">
      <c r="A311" s="1"/>
      <c r="B311" s="6"/>
      <c r="C311" s="6"/>
      <c r="D311" s="6"/>
    </row>
    <row r="312" spans="1:4" x14ac:dyDescent="0.3">
      <c r="A312" s="1"/>
      <c r="B312" s="6"/>
      <c r="C312" s="6"/>
      <c r="D312" s="6"/>
    </row>
    <row r="313" spans="1:4" x14ac:dyDescent="0.3">
      <c r="A313" s="1"/>
      <c r="B313" s="6"/>
      <c r="C313" s="6"/>
      <c r="D313" s="6"/>
    </row>
    <row r="314" spans="1:4" x14ac:dyDescent="0.3">
      <c r="A314" s="1"/>
      <c r="B314" s="6"/>
      <c r="C314" s="6"/>
      <c r="D314" s="6"/>
    </row>
    <row r="315" spans="1:4" x14ac:dyDescent="0.3">
      <c r="A315" s="1"/>
      <c r="B315" s="6"/>
      <c r="C315" s="6"/>
      <c r="D315" s="6"/>
    </row>
    <row r="316" spans="1:4" x14ac:dyDescent="0.3">
      <c r="A316" s="1"/>
      <c r="B316" s="6"/>
      <c r="C316" s="6"/>
      <c r="D316" s="6"/>
    </row>
    <row r="317" spans="1:4" x14ac:dyDescent="0.3">
      <c r="A317" s="1"/>
      <c r="B317" s="6"/>
      <c r="C317" s="6"/>
      <c r="D317" s="6"/>
    </row>
    <row r="318" spans="1:4" x14ac:dyDescent="0.3">
      <c r="A318" s="1"/>
      <c r="B318" s="6"/>
      <c r="C318" s="6"/>
      <c r="D318" s="6"/>
    </row>
    <row r="319" spans="1:4" x14ac:dyDescent="0.3">
      <c r="A319" s="1"/>
      <c r="B319" s="6"/>
      <c r="C319" s="6"/>
      <c r="D319" s="6"/>
    </row>
    <row r="320" spans="1:4" x14ac:dyDescent="0.3">
      <c r="A320" s="1"/>
      <c r="B320" s="6"/>
      <c r="C320" s="6"/>
      <c r="D320" s="6"/>
    </row>
    <row r="321" spans="1:4" x14ac:dyDescent="0.3">
      <c r="A321" s="1"/>
      <c r="B321" s="6"/>
      <c r="C321" s="6"/>
      <c r="D321" s="6"/>
    </row>
    <row r="322" spans="1:4" x14ac:dyDescent="0.3">
      <c r="A322" s="1"/>
      <c r="B322" s="6"/>
      <c r="C322" s="6"/>
      <c r="D322" s="6"/>
    </row>
    <row r="323" spans="1:4" x14ac:dyDescent="0.3">
      <c r="A323" s="1"/>
      <c r="B323" s="6"/>
      <c r="C323" s="6"/>
      <c r="D323" s="6"/>
    </row>
    <row r="324" spans="1:4" x14ac:dyDescent="0.3">
      <c r="A324" s="1"/>
      <c r="B324" s="6"/>
      <c r="C324" s="6"/>
      <c r="D324" s="6"/>
    </row>
    <row r="325" spans="1:4" x14ac:dyDescent="0.3">
      <c r="A325" s="1"/>
      <c r="B325" s="6"/>
      <c r="C325" s="6"/>
      <c r="D325" s="6"/>
    </row>
    <row r="326" spans="1:4" x14ac:dyDescent="0.3">
      <c r="A326" s="1"/>
      <c r="B326" s="6"/>
      <c r="C326" s="6"/>
      <c r="D326" s="6"/>
    </row>
    <row r="327" spans="1:4" x14ac:dyDescent="0.3">
      <c r="A327" s="1"/>
      <c r="B327" s="6"/>
      <c r="C327" s="6"/>
      <c r="D327" s="6"/>
    </row>
    <row r="328" spans="1:4" x14ac:dyDescent="0.3">
      <c r="A328" s="1"/>
      <c r="B328" s="6"/>
      <c r="C328" s="6"/>
      <c r="D328" s="6"/>
    </row>
    <row r="329" spans="1:4" x14ac:dyDescent="0.3">
      <c r="A329" s="1"/>
      <c r="B329" s="6"/>
      <c r="C329" s="6"/>
      <c r="D329" s="6"/>
    </row>
    <row r="330" spans="1:4" x14ac:dyDescent="0.3">
      <c r="A330" s="1"/>
      <c r="B330" s="6"/>
      <c r="C330" s="6"/>
      <c r="D330" s="6"/>
    </row>
    <row r="331" spans="1:4" x14ac:dyDescent="0.3">
      <c r="A331" s="1"/>
      <c r="B331" s="6"/>
      <c r="C331" s="6"/>
      <c r="D331" s="6"/>
    </row>
    <row r="332" spans="1:4" x14ac:dyDescent="0.3">
      <c r="A332" s="1"/>
      <c r="B332" s="6"/>
      <c r="C332" s="6"/>
      <c r="D332" s="6"/>
    </row>
    <row r="333" spans="1:4" x14ac:dyDescent="0.3">
      <c r="A333" s="1"/>
      <c r="B333" s="6"/>
      <c r="C333" s="6"/>
      <c r="D333" s="6"/>
    </row>
    <row r="334" spans="1:4" x14ac:dyDescent="0.3">
      <c r="A334" s="1"/>
      <c r="B334" s="6"/>
      <c r="C334" s="6"/>
      <c r="D334" s="6"/>
    </row>
    <row r="335" spans="1:4" x14ac:dyDescent="0.3">
      <c r="A335" s="1"/>
      <c r="B335" s="6"/>
      <c r="C335" s="6"/>
      <c r="D335" s="6"/>
    </row>
    <row r="336" spans="1:4" x14ac:dyDescent="0.3">
      <c r="A336" s="1"/>
      <c r="B336" s="6"/>
      <c r="C336" s="6"/>
      <c r="D336" s="6"/>
    </row>
    <row r="337" spans="1:4" x14ac:dyDescent="0.3">
      <c r="A337" s="1"/>
      <c r="B337" s="6"/>
      <c r="C337" s="6"/>
      <c r="D337" s="6"/>
    </row>
    <row r="338" spans="1:4" x14ac:dyDescent="0.3">
      <c r="A338" s="1"/>
      <c r="B338" s="6"/>
      <c r="C338" s="6"/>
      <c r="D338" s="6"/>
    </row>
    <row r="339" spans="1:4" x14ac:dyDescent="0.3">
      <c r="A339" s="1"/>
      <c r="B339" s="6"/>
      <c r="C339" s="6"/>
      <c r="D339" s="6"/>
    </row>
    <row r="340" spans="1:4" x14ac:dyDescent="0.3">
      <c r="A340" s="1"/>
      <c r="B340" s="6"/>
      <c r="C340" s="6"/>
      <c r="D340" s="6"/>
    </row>
    <row r="341" spans="1:4" x14ac:dyDescent="0.3">
      <c r="A341" s="1"/>
      <c r="B341" s="6"/>
      <c r="C341" s="6"/>
      <c r="D341" s="6"/>
    </row>
    <row r="342" spans="1:4" x14ac:dyDescent="0.3">
      <c r="A342" s="1"/>
      <c r="B342" s="6"/>
      <c r="C342" s="6"/>
      <c r="D342" s="6"/>
    </row>
    <row r="343" spans="1:4" x14ac:dyDescent="0.3">
      <c r="A343" s="1"/>
      <c r="B343" s="6"/>
      <c r="C343" s="6"/>
      <c r="D343" s="6"/>
    </row>
    <row r="344" spans="1:4" x14ac:dyDescent="0.3">
      <c r="A344" s="1"/>
      <c r="B344" s="6"/>
      <c r="C344" s="6"/>
      <c r="D344" s="6"/>
    </row>
    <row r="345" spans="1:4" x14ac:dyDescent="0.3">
      <c r="A345" s="1"/>
      <c r="B345" s="6"/>
      <c r="C345" s="6"/>
      <c r="D345" s="6"/>
    </row>
    <row r="346" spans="1:4" x14ac:dyDescent="0.3">
      <c r="A346" s="1"/>
      <c r="B346" s="6"/>
      <c r="C346" s="6"/>
      <c r="D346" s="6"/>
    </row>
    <row r="347" spans="1:4" x14ac:dyDescent="0.3">
      <c r="A347" s="1"/>
      <c r="B347" s="6"/>
      <c r="C347" s="6"/>
      <c r="D347" s="6"/>
    </row>
    <row r="348" spans="1:4" x14ac:dyDescent="0.3">
      <c r="A348" s="1"/>
      <c r="B348" s="6"/>
      <c r="C348" s="6"/>
      <c r="D348" s="6"/>
    </row>
    <row r="349" spans="1:4" x14ac:dyDescent="0.3">
      <c r="A349" s="1"/>
      <c r="B349" s="6"/>
      <c r="C349" s="6"/>
      <c r="D349" s="6"/>
    </row>
    <row r="350" spans="1:4" x14ac:dyDescent="0.3">
      <c r="A350" s="1"/>
      <c r="B350" s="6"/>
      <c r="C350" s="6"/>
      <c r="D350" s="6"/>
    </row>
    <row r="351" spans="1:4" x14ac:dyDescent="0.3">
      <c r="A351" s="1"/>
      <c r="B351" s="6"/>
      <c r="C351" s="6"/>
      <c r="D351" s="6"/>
    </row>
    <row r="352" spans="1:4" x14ac:dyDescent="0.3">
      <c r="A352" s="1"/>
      <c r="B352" s="6"/>
      <c r="C352" s="6"/>
      <c r="D352" s="6"/>
    </row>
    <row r="353" spans="1:4" x14ac:dyDescent="0.3">
      <c r="A353" s="1"/>
      <c r="B353" s="6"/>
      <c r="C353" s="6"/>
      <c r="D353" s="6"/>
    </row>
    <row r="354" spans="1:4" x14ac:dyDescent="0.3">
      <c r="A354" s="1"/>
      <c r="B354" s="6"/>
      <c r="C354" s="6"/>
      <c r="D354" s="6"/>
    </row>
    <row r="355" spans="1:4" x14ac:dyDescent="0.3">
      <c r="A355" s="1"/>
      <c r="B355" s="6"/>
      <c r="C355" s="6"/>
      <c r="D355" s="6"/>
    </row>
    <row r="356" spans="1:4" x14ac:dyDescent="0.3">
      <c r="A356" s="1"/>
      <c r="B356" s="6"/>
      <c r="C356" s="6"/>
      <c r="D356" s="6"/>
    </row>
    <row r="357" spans="1:4" x14ac:dyDescent="0.3">
      <c r="A357" s="1"/>
      <c r="B357" s="6"/>
      <c r="C357" s="6"/>
      <c r="D357" s="6"/>
    </row>
    <row r="358" spans="1:4" x14ac:dyDescent="0.3">
      <c r="A358" s="1"/>
      <c r="B358" s="6"/>
      <c r="C358" s="6"/>
      <c r="D358" s="6"/>
    </row>
    <row r="359" spans="1:4" x14ac:dyDescent="0.3">
      <c r="A359" s="1"/>
      <c r="B359" s="6"/>
      <c r="C359" s="6"/>
      <c r="D359" s="6"/>
    </row>
    <row r="360" spans="1:4" x14ac:dyDescent="0.3">
      <c r="A360" s="1"/>
      <c r="B360" s="6"/>
      <c r="C360" s="6"/>
      <c r="D360" s="6"/>
    </row>
    <row r="361" spans="1:4" x14ac:dyDescent="0.3">
      <c r="A361" s="1"/>
      <c r="B361" s="6"/>
      <c r="C361" s="6"/>
      <c r="D361" s="6"/>
    </row>
    <row r="362" spans="1:4" x14ac:dyDescent="0.3">
      <c r="A362" s="1"/>
      <c r="B362" s="6"/>
      <c r="C362" s="6"/>
      <c r="D362" s="6"/>
    </row>
    <row r="363" spans="1:4" x14ac:dyDescent="0.3">
      <c r="A363" s="1"/>
      <c r="B363" s="6"/>
      <c r="C363" s="6"/>
      <c r="D363" s="6"/>
    </row>
    <row r="364" spans="1:4" x14ac:dyDescent="0.3">
      <c r="A364" s="1"/>
      <c r="B364" s="6"/>
      <c r="C364" s="6"/>
      <c r="D364" s="6"/>
    </row>
    <row r="365" spans="1:4" x14ac:dyDescent="0.3">
      <c r="A365" s="1"/>
      <c r="B365" s="6"/>
      <c r="C365" s="6"/>
      <c r="D365" s="6"/>
    </row>
    <row r="366" spans="1:4" x14ac:dyDescent="0.3">
      <c r="A366" s="1"/>
      <c r="B366" s="6"/>
      <c r="C366" s="6"/>
      <c r="D366" s="6"/>
    </row>
    <row r="367" spans="1:4" x14ac:dyDescent="0.3">
      <c r="A367" s="1"/>
      <c r="B367" s="6"/>
      <c r="C367" s="6"/>
      <c r="D367" s="6"/>
    </row>
    <row r="368" spans="1:4" x14ac:dyDescent="0.3">
      <c r="A368" s="1"/>
      <c r="B368" s="6"/>
      <c r="C368" s="6"/>
      <c r="D368" s="6"/>
    </row>
    <row r="369" spans="1:4" x14ac:dyDescent="0.3">
      <c r="A369" s="1"/>
      <c r="B369" s="6"/>
      <c r="C369" s="6"/>
      <c r="D369" s="6"/>
    </row>
    <row r="370" spans="1:4" x14ac:dyDescent="0.3">
      <c r="A370" s="1"/>
      <c r="B370" s="6"/>
      <c r="C370" s="6"/>
      <c r="D370" s="6"/>
    </row>
    <row r="371" spans="1:4" x14ac:dyDescent="0.3">
      <c r="A371" s="1"/>
      <c r="B371" s="6"/>
      <c r="C371" s="6"/>
      <c r="D371" s="6"/>
    </row>
    <row r="372" spans="1:4" x14ac:dyDescent="0.3">
      <c r="A372" s="1"/>
      <c r="B372" s="6"/>
      <c r="C372" s="6"/>
      <c r="D372" s="6"/>
    </row>
    <row r="373" spans="1:4" x14ac:dyDescent="0.3">
      <c r="A373" s="1"/>
      <c r="B373" s="6"/>
      <c r="C373" s="6"/>
      <c r="D373" s="6"/>
    </row>
    <row r="374" spans="1:4" x14ac:dyDescent="0.3">
      <c r="A374" s="1"/>
      <c r="B374" s="6"/>
      <c r="C374" s="6"/>
      <c r="D374" s="6"/>
    </row>
    <row r="375" spans="1:4" x14ac:dyDescent="0.3">
      <c r="A375" s="1"/>
      <c r="B375" s="6"/>
      <c r="C375" s="6"/>
      <c r="D375" s="6"/>
    </row>
    <row r="376" spans="1:4" x14ac:dyDescent="0.3">
      <c r="A376" s="1"/>
      <c r="B376" s="6"/>
      <c r="C376" s="6"/>
      <c r="D376" s="6"/>
    </row>
    <row r="377" spans="1:4" x14ac:dyDescent="0.3">
      <c r="A377" s="1"/>
      <c r="B377" s="6"/>
      <c r="C377" s="6"/>
      <c r="D377" s="6"/>
    </row>
    <row r="378" spans="1:4" x14ac:dyDescent="0.3">
      <c r="A378" s="1"/>
      <c r="B378" s="6"/>
      <c r="C378" s="6"/>
      <c r="D378" s="6"/>
    </row>
    <row r="379" spans="1:4" x14ac:dyDescent="0.3">
      <c r="A379" s="1"/>
      <c r="B379" s="6"/>
      <c r="C379" s="6"/>
      <c r="D379" s="6"/>
    </row>
    <row r="380" spans="1:4" x14ac:dyDescent="0.3">
      <c r="A380" s="1"/>
      <c r="B380" s="6"/>
      <c r="C380" s="6"/>
      <c r="D380" s="6"/>
    </row>
    <row r="381" spans="1:4" x14ac:dyDescent="0.3">
      <c r="A381" s="1"/>
      <c r="B381" s="6"/>
      <c r="C381" s="6"/>
      <c r="D381" s="6"/>
    </row>
    <row r="382" spans="1:4" x14ac:dyDescent="0.3">
      <c r="A382" s="1"/>
      <c r="B382" s="6"/>
      <c r="C382" s="6"/>
      <c r="D382" s="6"/>
    </row>
    <row r="383" spans="1:4" x14ac:dyDescent="0.3">
      <c r="A383" s="1"/>
      <c r="B383" s="6"/>
      <c r="C383" s="6"/>
      <c r="D383" s="6"/>
    </row>
    <row r="384" spans="1:4" x14ac:dyDescent="0.3">
      <c r="A384" s="1"/>
      <c r="B384" s="6"/>
      <c r="C384" s="6"/>
      <c r="D384" s="6"/>
    </row>
    <row r="385" spans="1:4" x14ac:dyDescent="0.3">
      <c r="A385" s="1"/>
      <c r="B385" s="6"/>
      <c r="C385" s="6"/>
      <c r="D385" s="6"/>
    </row>
    <row r="386" spans="1:4" x14ac:dyDescent="0.3">
      <c r="A386" s="1"/>
      <c r="B386" s="6"/>
      <c r="C386" s="6"/>
      <c r="D386" s="6"/>
    </row>
    <row r="387" spans="1:4" x14ac:dyDescent="0.3">
      <c r="A387" s="1"/>
      <c r="B387" s="6"/>
      <c r="C387" s="6"/>
      <c r="D387" s="6"/>
    </row>
    <row r="388" spans="1:4" x14ac:dyDescent="0.3">
      <c r="A388" s="1"/>
      <c r="B388" s="6"/>
      <c r="C388" s="6"/>
      <c r="D388" s="6"/>
    </row>
    <row r="389" spans="1:4" x14ac:dyDescent="0.3">
      <c r="A389" s="1"/>
      <c r="B389" s="6"/>
      <c r="C389" s="6"/>
      <c r="D389" s="6"/>
    </row>
    <row r="390" spans="1:4" x14ac:dyDescent="0.3">
      <c r="A390" s="1"/>
      <c r="B390" s="6"/>
      <c r="C390" s="6"/>
      <c r="D390" s="6"/>
    </row>
    <row r="391" spans="1:4" x14ac:dyDescent="0.3">
      <c r="A391" s="1"/>
      <c r="B391" s="6"/>
      <c r="C391" s="6"/>
      <c r="D391" s="6"/>
    </row>
    <row r="392" spans="1:4" x14ac:dyDescent="0.3">
      <c r="A392" s="1"/>
      <c r="B392" s="6"/>
      <c r="C392" s="6"/>
      <c r="D392" s="6"/>
    </row>
    <row r="393" spans="1:4" x14ac:dyDescent="0.3">
      <c r="A393" s="1"/>
      <c r="B393" s="6"/>
      <c r="C393" s="6"/>
      <c r="D393" s="6"/>
    </row>
    <row r="394" spans="1:4" x14ac:dyDescent="0.3">
      <c r="A394" s="1"/>
      <c r="B394" s="6"/>
      <c r="C394" s="6"/>
      <c r="D394" s="6"/>
    </row>
    <row r="395" spans="1:4" x14ac:dyDescent="0.3">
      <c r="A395" s="1"/>
      <c r="B395" s="6"/>
      <c r="C395" s="6"/>
      <c r="D395" s="6"/>
    </row>
    <row r="396" spans="1:4" x14ac:dyDescent="0.3">
      <c r="A396" s="1"/>
      <c r="B396" s="6"/>
      <c r="C396" s="6"/>
      <c r="D396" s="6"/>
    </row>
    <row r="397" spans="1:4" x14ac:dyDescent="0.3">
      <c r="A397" s="1"/>
      <c r="B397" s="6"/>
      <c r="C397" s="6"/>
      <c r="D397" s="6"/>
    </row>
    <row r="398" spans="1:4" x14ac:dyDescent="0.3">
      <c r="A398" s="1"/>
      <c r="B398" s="6"/>
      <c r="C398" s="6"/>
      <c r="D398" s="6"/>
    </row>
    <row r="399" spans="1:4" x14ac:dyDescent="0.3">
      <c r="A399" s="1"/>
      <c r="B399" s="6"/>
      <c r="C399" s="6"/>
      <c r="D399" s="6"/>
    </row>
    <row r="400" spans="1:4" x14ac:dyDescent="0.3">
      <c r="A400" s="1"/>
      <c r="B400" s="6"/>
      <c r="C400" s="6"/>
      <c r="D400" s="6"/>
    </row>
    <row r="401" spans="1:4" x14ac:dyDescent="0.3">
      <c r="A401" s="1"/>
      <c r="B401" s="6"/>
      <c r="C401" s="6"/>
      <c r="D401" s="6"/>
    </row>
    <row r="402" spans="1:4" x14ac:dyDescent="0.3">
      <c r="A402" s="1"/>
      <c r="B402" s="6"/>
      <c r="C402" s="6"/>
      <c r="D402" s="6"/>
    </row>
    <row r="403" spans="1:4" x14ac:dyDescent="0.3">
      <c r="A403" s="1"/>
      <c r="B403" s="6"/>
      <c r="C403" s="6"/>
      <c r="D403" s="6"/>
    </row>
    <row r="404" spans="1:4" x14ac:dyDescent="0.3">
      <c r="A404" s="1"/>
      <c r="B404" s="6"/>
      <c r="C404" s="6"/>
      <c r="D404" s="6"/>
    </row>
    <row r="405" spans="1:4" x14ac:dyDescent="0.3">
      <c r="A405" s="1"/>
      <c r="B405" s="6"/>
      <c r="C405" s="6"/>
      <c r="D405" s="6"/>
    </row>
    <row r="406" spans="1:4" x14ac:dyDescent="0.3">
      <c r="A406" s="1"/>
      <c r="B406" s="6"/>
      <c r="C406" s="6"/>
      <c r="D406" s="6"/>
    </row>
    <row r="407" spans="1:4" x14ac:dyDescent="0.3">
      <c r="A407" s="1"/>
      <c r="B407" s="6"/>
      <c r="C407" s="6"/>
      <c r="D407" s="6"/>
    </row>
    <row r="408" spans="1:4" x14ac:dyDescent="0.3">
      <c r="A408" s="1"/>
      <c r="B408" s="6"/>
      <c r="C408" s="6"/>
      <c r="D408" s="6"/>
    </row>
    <row r="409" spans="1:4" x14ac:dyDescent="0.3">
      <c r="A409" s="1"/>
      <c r="B409" s="6"/>
      <c r="C409" s="6"/>
      <c r="D409" s="6"/>
    </row>
    <row r="410" spans="1:4" x14ac:dyDescent="0.3">
      <c r="A410" s="1"/>
      <c r="B410" s="6"/>
      <c r="C410" s="6"/>
      <c r="D410" s="6"/>
    </row>
    <row r="411" spans="1:4" x14ac:dyDescent="0.3">
      <c r="A411" s="1"/>
      <c r="B411" s="6"/>
      <c r="C411" s="6"/>
      <c r="D411" s="6"/>
    </row>
    <row r="412" spans="1:4" x14ac:dyDescent="0.3">
      <c r="A412" s="1"/>
      <c r="B412" s="6"/>
      <c r="C412" s="6"/>
      <c r="D412" s="6"/>
    </row>
    <row r="413" spans="1:4" x14ac:dyDescent="0.3">
      <c r="A413" s="1"/>
      <c r="B413" s="6"/>
      <c r="C413" s="6"/>
      <c r="D413" s="6"/>
    </row>
    <row r="414" spans="1:4" x14ac:dyDescent="0.3">
      <c r="A414" s="1"/>
      <c r="B414" s="6"/>
      <c r="C414" s="6"/>
      <c r="D414" s="6"/>
    </row>
    <row r="415" spans="1:4" x14ac:dyDescent="0.3">
      <c r="A415" s="1"/>
      <c r="B415" s="6"/>
      <c r="C415" s="6"/>
      <c r="D415" s="6"/>
    </row>
    <row r="416" spans="1:4" x14ac:dyDescent="0.3">
      <c r="A416" s="1"/>
      <c r="B416" s="6"/>
      <c r="C416" s="6"/>
      <c r="D416" s="6"/>
    </row>
    <row r="417" spans="1:4" x14ac:dyDescent="0.3">
      <c r="A417" s="1"/>
      <c r="B417" s="6"/>
      <c r="C417" s="6"/>
      <c r="D417" s="6"/>
    </row>
    <row r="418" spans="1:4" x14ac:dyDescent="0.3">
      <c r="A418" s="1"/>
      <c r="B418" s="6"/>
      <c r="C418" s="6"/>
      <c r="D418" s="6"/>
    </row>
    <row r="419" spans="1:4" x14ac:dyDescent="0.3">
      <c r="A419" s="1"/>
      <c r="B419" s="6"/>
      <c r="C419" s="6"/>
      <c r="D419" s="6"/>
    </row>
    <row r="420" spans="1:4" x14ac:dyDescent="0.3">
      <c r="A420" s="1"/>
      <c r="B420" s="6"/>
      <c r="C420" s="6"/>
      <c r="D420" s="6"/>
    </row>
    <row r="421" spans="1:4" x14ac:dyDescent="0.3">
      <c r="A421" s="1"/>
      <c r="B421" s="6"/>
      <c r="C421" s="6"/>
      <c r="D421" s="6"/>
    </row>
    <row r="422" spans="1:4" x14ac:dyDescent="0.3">
      <c r="A422" s="1"/>
      <c r="B422" s="6"/>
      <c r="C422" s="6"/>
      <c r="D422" s="6"/>
    </row>
    <row r="423" spans="1:4" x14ac:dyDescent="0.3">
      <c r="A423" s="1"/>
      <c r="B423" s="6"/>
      <c r="C423" s="6"/>
      <c r="D423" s="6"/>
    </row>
    <row r="424" spans="1:4" x14ac:dyDescent="0.3">
      <c r="A424" s="1"/>
      <c r="B424" s="6"/>
      <c r="C424" s="6"/>
      <c r="D424" s="6"/>
    </row>
    <row r="425" spans="1:4" x14ac:dyDescent="0.3">
      <c r="A425" s="1"/>
      <c r="B425" s="6"/>
      <c r="C425" s="6"/>
      <c r="D425" s="6"/>
    </row>
    <row r="426" spans="1:4" x14ac:dyDescent="0.3">
      <c r="A426" s="1"/>
      <c r="B426" s="6"/>
      <c r="C426" s="6"/>
      <c r="D426" s="6"/>
    </row>
    <row r="427" spans="1:4" x14ac:dyDescent="0.3">
      <c r="A427" s="1"/>
      <c r="B427" s="6"/>
      <c r="C427" s="6"/>
      <c r="D427" s="6"/>
    </row>
    <row r="428" spans="1:4" x14ac:dyDescent="0.3">
      <c r="A428" s="1"/>
      <c r="B428" s="6"/>
      <c r="C428" s="6"/>
      <c r="D428" s="6"/>
    </row>
    <row r="429" spans="1:4" x14ac:dyDescent="0.3">
      <c r="A429" s="1"/>
      <c r="B429" s="6"/>
      <c r="C429" s="6"/>
      <c r="D429" s="6"/>
    </row>
    <row r="430" spans="1:4" x14ac:dyDescent="0.3">
      <c r="A430" s="1"/>
      <c r="B430" s="6"/>
      <c r="C430" s="6"/>
      <c r="D430" s="6"/>
    </row>
    <row r="431" spans="1:4" x14ac:dyDescent="0.3">
      <c r="A431" s="1"/>
      <c r="B431" s="6"/>
      <c r="C431" s="6"/>
      <c r="D431" s="6"/>
    </row>
    <row r="432" spans="1:4" x14ac:dyDescent="0.3">
      <c r="A432" s="1"/>
      <c r="B432" s="6"/>
      <c r="C432" s="6"/>
      <c r="D432" s="6"/>
    </row>
    <row r="433" spans="1:4" x14ac:dyDescent="0.3">
      <c r="A433" s="1"/>
      <c r="B433" s="6"/>
      <c r="C433" s="6"/>
      <c r="D433" s="6"/>
    </row>
    <row r="434" spans="1:4" x14ac:dyDescent="0.3">
      <c r="A434" s="1"/>
      <c r="B434" s="6"/>
      <c r="C434" s="6"/>
      <c r="D434" s="6"/>
    </row>
    <row r="435" spans="1:4" x14ac:dyDescent="0.3">
      <c r="A435" s="1"/>
      <c r="B435" s="6"/>
      <c r="C435" s="6"/>
      <c r="D435" s="6"/>
    </row>
    <row r="436" spans="1:4" x14ac:dyDescent="0.3">
      <c r="A436" s="1"/>
      <c r="B436" s="6"/>
      <c r="C436" s="6"/>
      <c r="D436" s="6"/>
    </row>
    <row r="437" spans="1:4" x14ac:dyDescent="0.3">
      <c r="A437" s="1"/>
      <c r="B437" s="6"/>
      <c r="C437" s="6"/>
      <c r="D437" s="6"/>
    </row>
    <row r="438" spans="1:4" x14ac:dyDescent="0.3">
      <c r="A438" s="1"/>
      <c r="B438" s="6"/>
      <c r="C438" s="6"/>
      <c r="D438" s="6"/>
    </row>
    <row r="439" spans="1:4" x14ac:dyDescent="0.3">
      <c r="A439" s="1"/>
      <c r="B439" s="6"/>
      <c r="C439" s="6"/>
      <c r="D439" s="6"/>
    </row>
    <row r="440" spans="1:4" x14ac:dyDescent="0.3">
      <c r="A440" s="1"/>
      <c r="B440" s="6"/>
      <c r="C440" s="6"/>
      <c r="D440" s="6"/>
    </row>
    <row r="441" spans="1:4" x14ac:dyDescent="0.3">
      <c r="A441" s="1"/>
      <c r="B441" s="6"/>
      <c r="C441" s="6"/>
      <c r="D441" s="6"/>
    </row>
    <row r="442" spans="1:4" x14ac:dyDescent="0.3">
      <c r="A442" s="1"/>
      <c r="B442" s="6"/>
      <c r="C442" s="6"/>
      <c r="D442" s="6"/>
    </row>
    <row r="443" spans="1:4" x14ac:dyDescent="0.3">
      <c r="A443" s="1"/>
      <c r="B443" s="6"/>
      <c r="C443" s="6"/>
      <c r="D443" s="6"/>
    </row>
    <row r="444" spans="1:4" x14ac:dyDescent="0.3">
      <c r="A444" s="1"/>
      <c r="B444" s="6"/>
      <c r="C444" s="6"/>
      <c r="D444" s="6"/>
    </row>
    <row r="445" spans="1:4" x14ac:dyDescent="0.3">
      <c r="A445" s="1"/>
      <c r="B445" s="6"/>
      <c r="C445" s="6"/>
      <c r="D445" s="6"/>
    </row>
    <row r="446" spans="1:4" x14ac:dyDescent="0.3">
      <c r="A446" s="1"/>
      <c r="B446" s="6"/>
      <c r="C446" s="6"/>
      <c r="D446" s="6"/>
    </row>
    <row r="447" spans="1:4" x14ac:dyDescent="0.3">
      <c r="A447" s="1"/>
      <c r="B447" s="6"/>
      <c r="C447" s="6"/>
      <c r="D447" s="6"/>
    </row>
    <row r="448" spans="1:4" x14ac:dyDescent="0.3">
      <c r="A448" s="1"/>
      <c r="B448" s="6"/>
      <c r="C448" s="6"/>
      <c r="D448" s="6"/>
    </row>
    <row r="449" spans="1:4" x14ac:dyDescent="0.3">
      <c r="A449" s="1"/>
      <c r="B449" s="6"/>
      <c r="C449" s="6"/>
      <c r="D449" s="6"/>
    </row>
    <row r="450" spans="1:4" x14ac:dyDescent="0.3">
      <c r="A450" s="1"/>
      <c r="B450" s="6"/>
      <c r="C450" s="6"/>
      <c r="D450" s="6"/>
    </row>
    <row r="451" spans="1:4" x14ac:dyDescent="0.3">
      <c r="A451" s="1"/>
      <c r="B451" s="6"/>
      <c r="C451" s="6"/>
      <c r="D451" s="6"/>
    </row>
    <row r="452" spans="1:4" x14ac:dyDescent="0.3">
      <c r="A452" s="1"/>
      <c r="B452" s="6"/>
      <c r="C452" s="6"/>
      <c r="D452" s="6"/>
    </row>
    <row r="453" spans="1:4" x14ac:dyDescent="0.3">
      <c r="A453" s="1"/>
      <c r="B453" s="6"/>
      <c r="C453" s="6"/>
      <c r="D453" s="6"/>
    </row>
    <row r="454" spans="1:4" x14ac:dyDescent="0.3">
      <c r="A454" s="1"/>
      <c r="B454" s="6"/>
      <c r="C454" s="6"/>
      <c r="D454" s="6"/>
    </row>
    <row r="455" spans="1:4" x14ac:dyDescent="0.3">
      <c r="A455" s="1"/>
      <c r="B455" s="6"/>
      <c r="C455" s="6"/>
      <c r="D455" s="6"/>
    </row>
    <row r="456" spans="1:4" x14ac:dyDescent="0.3">
      <c r="A456" s="1"/>
      <c r="B456" s="6"/>
      <c r="C456" s="6"/>
      <c r="D456" s="6"/>
    </row>
    <row r="457" spans="1:4" x14ac:dyDescent="0.3">
      <c r="A457" s="1"/>
      <c r="B457" s="6"/>
      <c r="C457" s="6"/>
      <c r="D457" s="6"/>
    </row>
    <row r="458" spans="1:4" x14ac:dyDescent="0.3">
      <c r="A458" s="1"/>
      <c r="B458" s="6"/>
      <c r="C458" s="6"/>
      <c r="D458" s="6"/>
    </row>
    <row r="459" spans="1:4" x14ac:dyDescent="0.3">
      <c r="A459" s="1"/>
      <c r="B459" s="6"/>
      <c r="C459" s="6"/>
      <c r="D459" s="6"/>
    </row>
    <row r="460" spans="1:4" x14ac:dyDescent="0.3">
      <c r="A460" s="1"/>
      <c r="B460" s="6"/>
      <c r="C460" s="6"/>
      <c r="D460" s="6"/>
    </row>
    <row r="461" spans="1:4" x14ac:dyDescent="0.3">
      <c r="A461" s="1"/>
      <c r="B461" s="6"/>
      <c r="C461" s="6"/>
      <c r="D461" s="6"/>
    </row>
    <row r="462" spans="1:4" x14ac:dyDescent="0.3">
      <c r="A462" s="1"/>
      <c r="B462" s="6"/>
      <c r="C462" s="6"/>
      <c r="D462" s="6"/>
    </row>
    <row r="463" spans="1:4" x14ac:dyDescent="0.3">
      <c r="A463" s="1"/>
      <c r="B463" s="6"/>
      <c r="C463" s="6"/>
      <c r="D463" s="6"/>
    </row>
    <row r="464" spans="1:4" x14ac:dyDescent="0.3">
      <c r="A464" s="1"/>
      <c r="B464" s="6"/>
      <c r="C464" s="6"/>
      <c r="D464" s="6"/>
    </row>
    <row r="465" spans="1:4" x14ac:dyDescent="0.3">
      <c r="A465" s="1"/>
      <c r="B465" s="6"/>
      <c r="C465" s="6"/>
      <c r="D465" s="6"/>
    </row>
    <row r="466" spans="1:4" x14ac:dyDescent="0.3">
      <c r="A466" s="1"/>
      <c r="B466" s="6"/>
      <c r="C466" s="6"/>
      <c r="D466" s="6"/>
    </row>
    <row r="467" spans="1:4" x14ac:dyDescent="0.3">
      <c r="A467" s="1"/>
      <c r="B467" s="6"/>
      <c r="C467" s="6"/>
      <c r="D467" s="6"/>
    </row>
    <row r="468" spans="1:4" x14ac:dyDescent="0.3">
      <c r="A468" s="1"/>
      <c r="B468" s="6"/>
      <c r="C468" s="6"/>
      <c r="D468" s="6"/>
    </row>
    <row r="469" spans="1:4" x14ac:dyDescent="0.3">
      <c r="A469" s="1"/>
      <c r="B469" s="6"/>
      <c r="C469" s="6"/>
      <c r="D469" s="6"/>
    </row>
    <row r="470" spans="1:4" x14ac:dyDescent="0.3">
      <c r="A470" s="1"/>
      <c r="B470" s="6"/>
      <c r="C470" s="6"/>
      <c r="D470" s="6"/>
    </row>
    <row r="471" spans="1:4" x14ac:dyDescent="0.3">
      <c r="A471" s="1"/>
      <c r="B471" s="6"/>
      <c r="C471" s="6"/>
      <c r="D471" s="6"/>
    </row>
    <row r="472" spans="1:4" x14ac:dyDescent="0.3">
      <c r="A472" s="1"/>
      <c r="B472" s="6"/>
      <c r="C472" s="6"/>
      <c r="D472" s="6"/>
    </row>
    <row r="473" spans="1:4" x14ac:dyDescent="0.3">
      <c r="A473" s="1"/>
      <c r="B473" s="6"/>
      <c r="C473" s="6"/>
      <c r="D473" s="6"/>
    </row>
    <row r="474" spans="1:4" x14ac:dyDescent="0.3">
      <c r="A474" s="1"/>
      <c r="B474" s="6"/>
      <c r="C474" s="6"/>
      <c r="D474" s="6"/>
    </row>
    <row r="475" spans="1:4" x14ac:dyDescent="0.3">
      <c r="A475" s="1"/>
      <c r="B475" s="6"/>
      <c r="C475" s="6"/>
      <c r="D475" s="6"/>
    </row>
    <row r="476" spans="1:4" x14ac:dyDescent="0.3">
      <c r="A476" s="1"/>
      <c r="B476" s="6"/>
      <c r="C476" s="6"/>
      <c r="D476" s="6"/>
    </row>
    <row r="477" spans="1:4" x14ac:dyDescent="0.3">
      <c r="A477" s="1"/>
      <c r="B477" s="6"/>
      <c r="C477" s="6"/>
      <c r="D477" s="6"/>
    </row>
    <row r="478" spans="1:4" x14ac:dyDescent="0.3">
      <c r="A478" s="1"/>
      <c r="B478" s="6"/>
      <c r="C478" s="6"/>
      <c r="D478" s="6"/>
    </row>
    <row r="479" spans="1:4" x14ac:dyDescent="0.3">
      <c r="A479" s="1"/>
      <c r="B479" s="6"/>
      <c r="C479" s="6"/>
      <c r="D479" s="6"/>
    </row>
    <row r="480" spans="1:4" x14ac:dyDescent="0.3">
      <c r="A480" s="1"/>
      <c r="B480" s="6"/>
      <c r="C480" s="6"/>
      <c r="D480" s="6"/>
    </row>
    <row r="481" spans="1:4" x14ac:dyDescent="0.3">
      <c r="A481" s="1"/>
      <c r="B481" s="6"/>
      <c r="C481" s="6"/>
      <c r="D481" s="6"/>
    </row>
    <row r="482" spans="1:4" x14ac:dyDescent="0.3">
      <c r="A482" s="1"/>
      <c r="B482" s="6"/>
      <c r="C482" s="6"/>
      <c r="D482" s="6"/>
    </row>
    <row r="483" spans="1:4" x14ac:dyDescent="0.3">
      <c r="A483" s="1"/>
      <c r="B483" s="6"/>
      <c r="C483" s="6"/>
      <c r="D483" s="6"/>
    </row>
    <row r="484" spans="1:4" x14ac:dyDescent="0.3">
      <c r="A484" s="1"/>
      <c r="B484" s="6"/>
      <c r="C484" s="6"/>
      <c r="D484" s="6"/>
    </row>
    <row r="485" spans="1:4" x14ac:dyDescent="0.3">
      <c r="A485" s="1"/>
      <c r="B485" s="6"/>
      <c r="C485" s="6"/>
      <c r="D485" s="6"/>
    </row>
    <row r="486" spans="1:4" x14ac:dyDescent="0.3">
      <c r="A486" s="1"/>
      <c r="B486" s="6"/>
      <c r="C486" s="6"/>
      <c r="D486" s="6"/>
    </row>
    <row r="487" spans="1:4" x14ac:dyDescent="0.3">
      <c r="A487" s="1"/>
      <c r="B487" s="6"/>
      <c r="C487" s="6"/>
      <c r="D487" s="6"/>
    </row>
    <row r="488" spans="1:4" x14ac:dyDescent="0.3">
      <c r="A488" s="1"/>
      <c r="B488" s="6"/>
      <c r="C488" s="6"/>
      <c r="D488" s="6"/>
    </row>
    <row r="489" spans="1:4" x14ac:dyDescent="0.3">
      <c r="A489" s="1"/>
      <c r="B489" s="6"/>
      <c r="C489" s="6"/>
      <c r="D489" s="6"/>
    </row>
    <row r="490" spans="1:4" x14ac:dyDescent="0.3">
      <c r="A490" s="1"/>
      <c r="B490" s="6"/>
      <c r="C490" s="6"/>
      <c r="D490" s="6"/>
    </row>
    <row r="491" spans="1:4" x14ac:dyDescent="0.3">
      <c r="A491" s="1"/>
      <c r="B491" s="6"/>
      <c r="C491" s="6"/>
      <c r="D491" s="6"/>
    </row>
    <row r="492" spans="1:4" x14ac:dyDescent="0.3">
      <c r="A492" s="1"/>
      <c r="B492" s="6"/>
      <c r="C492" s="6"/>
      <c r="D492" s="6"/>
    </row>
    <row r="493" spans="1:4" x14ac:dyDescent="0.3">
      <c r="A493" s="1"/>
      <c r="B493" s="6"/>
      <c r="C493" s="6"/>
      <c r="D493" s="6"/>
    </row>
    <row r="494" spans="1:4" x14ac:dyDescent="0.3">
      <c r="A494" s="1"/>
      <c r="B494" s="6"/>
      <c r="C494" s="6"/>
      <c r="D494" s="6"/>
    </row>
    <row r="495" spans="1:4" x14ac:dyDescent="0.3">
      <c r="A495" s="1"/>
      <c r="B495" s="6"/>
      <c r="C495" s="6"/>
      <c r="D495" s="6"/>
    </row>
    <row r="496" spans="1:4" x14ac:dyDescent="0.3">
      <c r="A496" s="1"/>
      <c r="B496" s="6"/>
      <c r="C496" s="6"/>
      <c r="D496" s="6"/>
    </row>
    <row r="497" spans="1:4" x14ac:dyDescent="0.3">
      <c r="A497" s="1"/>
      <c r="B497" s="6"/>
      <c r="C497" s="6"/>
      <c r="D497" s="6"/>
    </row>
    <row r="498" spans="1:4" x14ac:dyDescent="0.3">
      <c r="A498" s="1"/>
      <c r="B498" s="6"/>
      <c r="C498" s="6"/>
      <c r="D498" s="6"/>
    </row>
    <row r="499" spans="1:4" x14ac:dyDescent="0.3">
      <c r="A499" s="1"/>
      <c r="B499" s="6"/>
      <c r="C499" s="6"/>
      <c r="D499" s="6"/>
    </row>
    <row r="500" spans="1:4" x14ac:dyDescent="0.3">
      <c r="A500" s="1"/>
      <c r="B500" s="6"/>
      <c r="C500" s="6"/>
      <c r="D500" s="6"/>
    </row>
    <row r="501" spans="1:4" x14ac:dyDescent="0.3">
      <c r="A501" s="1"/>
      <c r="B501" s="6"/>
      <c r="C501" s="6"/>
      <c r="D501" s="6"/>
    </row>
    <row r="502" spans="1:4" x14ac:dyDescent="0.3">
      <c r="A502" s="1"/>
      <c r="B502" s="6"/>
      <c r="C502" s="6"/>
      <c r="D502" s="6"/>
    </row>
    <row r="503" spans="1:4" x14ac:dyDescent="0.3">
      <c r="A503" s="1"/>
      <c r="B503" s="6"/>
      <c r="C503" s="6"/>
      <c r="D503" s="6"/>
    </row>
    <row r="504" spans="1:4" x14ac:dyDescent="0.3">
      <c r="A504" s="1"/>
      <c r="B504" s="6"/>
      <c r="C504" s="6"/>
      <c r="D504" s="6"/>
    </row>
    <row r="505" spans="1:4" x14ac:dyDescent="0.3">
      <c r="A505" s="1"/>
      <c r="B505" s="6"/>
      <c r="C505" s="6"/>
      <c r="D505" s="6"/>
    </row>
    <row r="506" spans="1:4" x14ac:dyDescent="0.3">
      <c r="A506" s="1"/>
      <c r="B506" s="6"/>
      <c r="C506" s="6"/>
      <c r="D506" s="6"/>
    </row>
    <row r="507" spans="1:4" x14ac:dyDescent="0.3">
      <c r="A507" s="1"/>
      <c r="B507" s="6"/>
      <c r="C507" s="6"/>
      <c r="D507" s="6"/>
    </row>
    <row r="508" spans="1:4" x14ac:dyDescent="0.3">
      <c r="A508" s="1"/>
      <c r="B508" s="6"/>
      <c r="C508" s="6"/>
      <c r="D508" s="6"/>
    </row>
    <row r="509" spans="1:4" x14ac:dyDescent="0.3">
      <c r="A509" s="1"/>
      <c r="B509" s="6"/>
      <c r="C509" s="6"/>
      <c r="D509" s="6"/>
    </row>
    <row r="510" spans="1:4" x14ac:dyDescent="0.3">
      <c r="A510" s="1"/>
      <c r="B510" s="6"/>
      <c r="C510" s="6"/>
      <c r="D510" s="6"/>
    </row>
    <row r="511" spans="1:4" x14ac:dyDescent="0.3">
      <c r="A511" s="1"/>
      <c r="B511" s="6"/>
      <c r="C511" s="6"/>
      <c r="D511" s="6"/>
    </row>
    <row r="512" spans="1:4" x14ac:dyDescent="0.3">
      <c r="A512" s="1"/>
      <c r="B512" s="6"/>
      <c r="C512" s="6"/>
      <c r="D512" s="6"/>
    </row>
    <row r="513" spans="1:4" x14ac:dyDescent="0.3">
      <c r="A513" s="1"/>
      <c r="B513" s="6"/>
      <c r="C513" s="6"/>
      <c r="D513" s="6"/>
    </row>
    <row r="514" spans="1:4" x14ac:dyDescent="0.3">
      <c r="A514" s="1"/>
      <c r="B514" s="6"/>
      <c r="C514" s="6"/>
      <c r="D514" s="6"/>
    </row>
    <row r="515" spans="1:4" x14ac:dyDescent="0.3">
      <c r="A515" s="1"/>
      <c r="B515" s="6"/>
      <c r="C515" s="6"/>
      <c r="D515" s="6"/>
    </row>
    <row r="516" spans="1:4" x14ac:dyDescent="0.3">
      <c r="A516" s="1"/>
      <c r="B516" s="6"/>
      <c r="C516" s="6"/>
      <c r="D516" s="6"/>
    </row>
    <row r="517" spans="1:4" x14ac:dyDescent="0.3">
      <c r="A517" s="1"/>
      <c r="B517" s="6"/>
      <c r="C517" s="6"/>
      <c r="D517" s="6"/>
    </row>
    <row r="518" spans="1:4" x14ac:dyDescent="0.3">
      <c r="A518" s="1"/>
      <c r="B518" s="6"/>
      <c r="C518" s="6"/>
      <c r="D518" s="6"/>
    </row>
    <row r="519" spans="1:4" x14ac:dyDescent="0.3">
      <c r="A519" s="1"/>
      <c r="B519" s="6"/>
      <c r="C519" s="6"/>
      <c r="D519" s="6"/>
    </row>
    <row r="520" spans="1:4" x14ac:dyDescent="0.3">
      <c r="A520" s="1"/>
      <c r="B520" s="6"/>
      <c r="C520" s="6"/>
      <c r="D520" s="6"/>
    </row>
    <row r="521" spans="1:4" x14ac:dyDescent="0.3">
      <c r="A521" s="1"/>
      <c r="B521" s="6"/>
      <c r="C521" s="6"/>
      <c r="D521" s="6"/>
    </row>
    <row r="522" spans="1:4" x14ac:dyDescent="0.3">
      <c r="A522" s="1"/>
      <c r="B522" s="6"/>
      <c r="C522" s="6"/>
      <c r="D522" s="6"/>
    </row>
    <row r="523" spans="1:4" x14ac:dyDescent="0.3">
      <c r="A523" s="1"/>
      <c r="B523" s="6"/>
      <c r="C523" s="6"/>
      <c r="D523" s="6"/>
    </row>
    <row r="524" spans="1:4" x14ac:dyDescent="0.3">
      <c r="A524" s="1"/>
      <c r="B524" s="6"/>
      <c r="C524" s="6"/>
      <c r="D524" s="6"/>
    </row>
    <row r="525" spans="1:4" x14ac:dyDescent="0.3">
      <c r="A525" s="1"/>
      <c r="B525" s="6"/>
      <c r="C525" s="6"/>
      <c r="D525" s="6"/>
    </row>
    <row r="526" spans="1:4" x14ac:dyDescent="0.3">
      <c r="A526" s="1"/>
      <c r="B526" s="6"/>
      <c r="C526" s="6"/>
      <c r="D526" s="6"/>
    </row>
    <row r="527" spans="1:4" x14ac:dyDescent="0.3">
      <c r="A527" s="1"/>
      <c r="B527" s="6"/>
      <c r="C527" s="6"/>
      <c r="D527" s="6"/>
    </row>
    <row r="528" spans="1:4" x14ac:dyDescent="0.3">
      <c r="A528" s="1"/>
      <c r="B528" s="6"/>
      <c r="C528" s="6"/>
      <c r="D528" s="6"/>
    </row>
    <row r="529" spans="1:4" x14ac:dyDescent="0.3">
      <c r="A529" s="1"/>
      <c r="B529" s="6"/>
      <c r="C529" s="6"/>
      <c r="D529" s="6"/>
    </row>
    <row r="530" spans="1:4" x14ac:dyDescent="0.3">
      <c r="A530" s="1"/>
      <c r="B530" s="6"/>
      <c r="C530" s="6"/>
      <c r="D530" s="6"/>
    </row>
    <row r="531" spans="1:4" x14ac:dyDescent="0.3">
      <c r="A531" s="1"/>
      <c r="B531" s="6"/>
      <c r="C531" s="6"/>
      <c r="D531" s="6"/>
    </row>
    <row r="532" spans="1:4" x14ac:dyDescent="0.3">
      <c r="A532" s="1"/>
      <c r="B532" s="6"/>
      <c r="C532" s="6"/>
      <c r="D532" s="6"/>
    </row>
    <row r="533" spans="1:4" x14ac:dyDescent="0.3">
      <c r="A533" s="1"/>
      <c r="B533" s="6"/>
      <c r="C533" s="6"/>
      <c r="D533" s="6"/>
    </row>
    <row r="534" spans="1:4" x14ac:dyDescent="0.3">
      <c r="A534" s="1"/>
      <c r="B534" s="6"/>
      <c r="C534" s="6"/>
      <c r="D534" s="6"/>
    </row>
    <row r="535" spans="1:4" x14ac:dyDescent="0.3">
      <c r="A535" s="1"/>
      <c r="B535" s="6"/>
      <c r="C535" s="6"/>
      <c r="D535" s="6"/>
    </row>
    <row r="536" spans="1:4" x14ac:dyDescent="0.3">
      <c r="A536" s="1"/>
      <c r="B536" s="6"/>
      <c r="C536" s="6"/>
      <c r="D536" s="6"/>
    </row>
    <row r="537" spans="1:4" x14ac:dyDescent="0.3">
      <c r="A537" s="1"/>
      <c r="B537" s="6"/>
      <c r="C537" s="6"/>
      <c r="D537" s="6"/>
    </row>
    <row r="538" spans="1:4" x14ac:dyDescent="0.3">
      <c r="A538" s="1"/>
      <c r="B538" s="6"/>
      <c r="C538" s="6"/>
      <c r="D538" s="6"/>
    </row>
    <row r="539" spans="1:4" x14ac:dyDescent="0.3">
      <c r="A539" s="1"/>
      <c r="B539" s="6"/>
      <c r="C539" s="6"/>
      <c r="D539" s="6"/>
    </row>
    <row r="540" spans="1:4" x14ac:dyDescent="0.3">
      <c r="A540" s="1"/>
      <c r="B540" s="6"/>
      <c r="C540" s="6"/>
      <c r="D540" s="6"/>
    </row>
    <row r="541" spans="1:4" x14ac:dyDescent="0.3">
      <c r="A541" s="1"/>
      <c r="B541" s="6"/>
      <c r="C541" s="6"/>
      <c r="D541" s="6"/>
    </row>
    <row r="542" spans="1:4" x14ac:dyDescent="0.3">
      <c r="A542" s="1"/>
      <c r="B542" s="6"/>
      <c r="C542" s="6"/>
      <c r="D542" s="6"/>
    </row>
    <row r="543" spans="1:4" x14ac:dyDescent="0.3">
      <c r="A543" s="1"/>
      <c r="B543" s="6"/>
      <c r="C543" s="6"/>
      <c r="D543" s="6"/>
    </row>
    <row r="544" spans="1:4" x14ac:dyDescent="0.3">
      <c r="A544" s="1"/>
      <c r="B544" s="6"/>
      <c r="C544" s="6"/>
      <c r="D544" s="6"/>
    </row>
    <row r="545" spans="1:4" x14ac:dyDescent="0.3">
      <c r="A545" s="1"/>
      <c r="B545" s="6"/>
      <c r="C545" s="6"/>
      <c r="D545" s="6"/>
    </row>
    <row r="546" spans="1:4" x14ac:dyDescent="0.3">
      <c r="A546" s="1"/>
      <c r="B546" s="6"/>
      <c r="C546" s="6"/>
      <c r="D546" s="6"/>
    </row>
    <row r="547" spans="1:4" x14ac:dyDescent="0.3">
      <c r="A547" s="1"/>
      <c r="B547" s="6"/>
      <c r="C547" s="6"/>
      <c r="D547" s="6"/>
    </row>
    <row r="548" spans="1:4" x14ac:dyDescent="0.3">
      <c r="A548" s="1"/>
      <c r="B548" s="6"/>
      <c r="C548" s="6"/>
      <c r="D548" s="6"/>
    </row>
    <row r="549" spans="1:4" x14ac:dyDescent="0.3">
      <c r="A549" s="1"/>
      <c r="B549" s="6"/>
      <c r="C549" s="6"/>
      <c r="D549" s="6"/>
    </row>
    <row r="550" spans="1:4" x14ac:dyDescent="0.3">
      <c r="A550" s="1"/>
      <c r="B550" s="6"/>
      <c r="C550" s="6"/>
      <c r="D550" s="6"/>
    </row>
    <row r="551" spans="1:4" x14ac:dyDescent="0.3">
      <c r="A551" s="1"/>
      <c r="B551" s="6"/>
      <c r="C551" s="6"/>
      <c r="D551" s="6"/>
    </row>
    <row r="552" spans="1:4" x14ac:dyDescent="0.3">
      <c r="A552" s="1"/>
      <c r="B552" s="6"/>
      <c r="C552" s="6"/>
      <c r="D552" s="6"/>
    </row>
    <row r="553" spans="1:4" x14ac:dyDescent="0.3">
      <c r="A553" s="1"/>
      <c r="B553" s="6"/>
      <c r="C553" s="6"/>
      <c r="D553" s="6"/>
    </row>
    <row r="554" spans="1:4" x14ac:dyDescent="0.3">
      <c r="A554" s="1"/>
      <c r="B554" s="6"/>
      <c r="C554" s="6"/>
      <c r="D554" s="6"/>
    </row>
    <row r="555" spans="1:4" x14ac:dyDescent="0.3">
      <c r="A555" s="1"/>
      <c r="B555" s="6"/>
      <c r="C555" s="6"/>
      <c r="D555" s="6"/>
    </row>
    <row r="556" spans="1:4" x14ac:dyDescent="0.3">
      <c r="A556" s="1"/>
      <c r="B556" s="6"/>
      <c r="C556" s="6"/>
      <c r="D556" s="6"/>
    </row>
    <row r="557" spans="1:4" x14ac:dyDescent="0.3">
      <c r="A557" s="1"/>
      <c r="B557" s="6"/>
      <c r="C557" s="6"/>
      <c r="D557" s="6"/>
    </row>
    <row r="558" spans="1:4" x14ac:dyDescent="0.3">
      <c r="A558" s="1"/>
      <c r="B558" s="6"/>
      <c r="C558" s="6"/>
      <c r="D558" s="6"/>
    </row>
    <row r="559" spans="1:4" x14ac:dyDescent="0.3">
      <c r="A559" s="1"/>
      <c r="B559" s="6"/>
      <c r="C559" s="6"/>
      <c r="D559" s="6"/>
    </row>
    <row r="560" spans="1:4" x14ac:dyDescent="0.3">
      <c r="A560" s="1"/>
      <c r="B560" s="6"/>
      <c r="C560" s="6"/>
      <c r="D560" s="6"/>
    </row>
    <row r="561" spans="1:4" x14ac:dyDescent="0.3">
      <c r="A561" s="1"/>
      <c r="B561" s="6"/>
      <c r="C561" s="6"/>
      <c r="D561" s="6"/>
    </row>
    <row r="562" spans="1:4" x14ac:dyDescent="0.3">
      <c r="A562" s="1"/>
      <c r="B562" s="6"/>
      <c r="C562" s="6"/>
      <c r="D562" s="6"/>
    </row>
    <row r="563" spans="1:4" x14ac:dyDescent="0.3">
      <c r="A563" s="1"/>
      <c r="B563" s="6"/>
      <c r="C563" s="6"/>
      <c r="D563" s="6"/>
    </row>
    <row r="564" spans="1:4" x14ac:dyDescent="0.3">
      <c r="A564" s="1"/>
      <c r="B564" s="6"/>
      <c r="C564" s="6"/>
      <c r="D564" s="6"/>
    </row>
    <row r="565" spans="1:4" x14ac:dyDescent="0.3">
      <c r="A565" s="1"/>
      <c r="B565" s="6"/>
      <c r="C565" s="6"/>
      <c r="D565" s="6"/>
    </row>
    <row r="566" spans="1:4" x14ac:dyDescent="0.3">
      <c r="A566" s="1"/>
      <c r="B566" s="6"/>
      <c r="C566" s="6"/>
      <c r="D566" s="6"/>
    </row>
    <row r="567" spans="1:4" x14ac:dyDescent="0.3">
      <c r="A567" s="1"/>
      <c r="B567" s="6"/>
      <c r="C567" s="6"/>
      <c r="D567" s="6"/>
    </row>
    <row r="568" spans="1:4" x14ac:dyDescent="0.3">
      <c r="A568" s="1"/>
      <c r="B568" s="6"/>
      <c r="C568" s="6"/>
      <c r="D568" s="6"/>
    </row>
    <row r="569" spans="1:4" x14ac:dyDescent="0.3">
      <c r="A569" s="1"/>
      <c r="B569" s="6"/>
      <c r="C569" s="6"/>
      <c r="D569" s="6"/>
    </row>
    <row r="570" spans="1:4" x14ac:dyDescent="0.3">
      <c r="A570" s="1"/>
      <c r="B570" s="6"/>
      <c r="C570" s="6"/>
      <c r="D570" s="6"/>
    </row>
    <row r="571" spans="1:4" x14ac:dyDescent="0.3">
      <c r="A571" s="1"/>
      <c r="B571" s="6"/>
      <c r="C571" s="6"/>
      <c r="D571" s="6"/>
    </row>
    <row r="572" spans="1:4" x14ac:dyDescent="0.3">
      <c r="A572" s="1"/>
      <c r="B572" s="6"/>
      <c r="C572" s="6"/>
      <c r="D572" s="6"/>
    </row>
    <row r="573" spans="1:4" x14ac:dyDescent="0.3">
      <c r="A573" s="1"/>
      <c r="B573" s="6"/>
      <c r="C573" s="6"/>
      <c r="D573" s="6"/>
    </row>
    <row r="574" spans="1:4" x14ac:dyDescent="0.3">
      <c r="A574" s="1"/>
      <c r="B574" s="6"/>
      <c r="C574" s="6"/>
      <c r="D574" s="6"/>
    </row>
    <row r="575" spans="1:4" x14ac:dyDescent="0.3">
      <c r="A575" s="1"/>
      <c r="B575" s="6"/>
      <c r="C575" s="6"/>
      <c r="D575" s="6"/>
    </row>
    <row r="576" spans="1:4" x14ac:dyDescent="0.3">
      <c r="A576" s="1"/>
      <c r="B576" s="6"/>
      <c r="C576" s="6"/>
      <c r="D576" s="6"/>
    </row>
    <row r="577" spans="1:4" x14ac:dyDescent="0.3">
      <c r="A577" s="1"/>
      <c r="B577" s="6"/>
      <c r="C577" s="6"/>
      <c r="D577" s="6"/>
    </row>
    <row r="578" spans="1:4" x14ac:dyDescent="0.3">
      <c r="A578" s="1"/>
      <c r="B578" s="6"/>
      <c r="C578" s="6"/>
      <c r="D578" s="6"/>
    </row>
    <row r="579" spans="1:4" x14ac:dyDescent="0.3">
      <c r="A579" s="1"/>
      <c r="B579" s="6"/>
      <c r="C579" s="6"/>
      <c r="D579" s="6"/>
    </row>
    <row r="580" spans="1:4" x14ac:dyDescent="0.3">
      <c r="A580" s="1"/>
      <c r="B580" s="6"/>
      <c r="C580" s="6"/>
      <c r="D580" s="6"/>
    </row>
    <row r="581" spans="1:4" x14ac:dyDescent="0.3">
      <c r="A581" s="1"/>
      <c r="B581" s="6"/>
      <c r="C581" s="6"/>
      <c r="D581" s="6"/>
    </row>
    <row r="582" spans="1:4" x14ac:dyDescent="0.3">
      <c r="A582" s="1"/>
      <c r="B582" s="6"/>
      <c r="C582" s="6"/>
      <c r="D582" s="6"/>
    </row>
    <row r="583" spans="1:4" x14ac:dyDescent="0.3">
      <c r="A583" s="1"/>
      <c r="B583" s="6"/>
      <c r="C583" s="6"/>
      <c r="D583" s="6"/>
    </row>
    <row r="584" spans="1:4" x14ac:dyDescent="0.3">
      <c r="A584" s="1"/>
      <c r="B584" s="6"/>
      <c r="C584" s="6"/>
      <c r="D584" s="6"/>
    </row>
    <row r="585" spans="1:4" x14ac:dyDescent="0.3">
      <c r="A585" s="1"/>
      <c r="B585" s="6"/>
      <c r="C585" s="6"/>
      <c r="D585" s="6"/>
    </row>
    <row r="586" spans="1:4" x14ac:dyDescent="0.3">
      <c r="A586" s="1"/>
      <c r="B586" s="6"/>
      <c r="C586" s="6"/>
      <c r="D586" s="6"/>
    </row>
    <row r="587" spans="1:4" x14ac:dyDescent="0.3">
      <c r="A587" s="1"/>
      <c r="B587" s="6"/>
      <c r="C587" s="6"/>
      <c r="D587" s="6"/>
    </row>
    <row r="588" spans="1:4" x14ac:dyDescent="0.3">
      <c r="A588" s="1"/>
      <c r="B588" s="6"/>
      <c r="C588" s="6"/>
      <c r="D588" s="6"/>
    </row>
    <row r="589" spans="1:4" x14ac:dyDescent="0.3">
      <c r="A589" s="1"/>
      <c r="B589" s="6"/>
      <c r="C589" s="6"/>
      <c r="D589" s="6"/>
    </row>
    <row r="590" spans="1:4" x14ac:dyDescent="0.3">
      <c r="A590" s="1"/>
      <c r="B590" s="6"/>
      <c r="C590" s="6"/>
      <c r="D590" s="6"/>
    </row>
    <row r="591" spans="1:4" x14ac:dyDescent="0.3">
      <c r="A591" s="1"/>
      <c r="B591" s="6"/>
      <c r="C591" s="6"/>
      <c r="D591" s="6"/>
    </row>
    <row r="592" spans="1:4" x14ac:dyDescent="0.3">
      <c r="A592" s="1"/>
      <c r="B592" s="6"/>
      <c r="C592" s="6"/>
      <c r="D592" s="6"/>
    </row>
    <row r="593" spans="1:4" x14ac:dyDescent="0.3">
      <c r="A593" s="1"/>
      <c r="B593" s="6"/>
      <c r="C593" s="6"/>
      <c r="D593" s="6"/>
    </row>
    <row r="594" spans="1:4" x14ac:dyDescent="0.3">
      <c r="A594" s="1"/>
      <c r="B594" s="6"/>
      <c r="C594" s="6"/>
      <c r="D594" s="6"/>
    </row>
    <row r="595" spans="1:4" x14ac:dyDescent="0.3">
      <c r="A595" s="1"/>
      <c r="B595" s="6"/>
      <c r="C595" s="6"/>
      <c r="D595" s="6"/>
    </row>
    <row r="596" spans="1:4" x14ac:dyDescent="0.3">
      <c r="A596" s="1"/>
      <c r="B596" s="6"/>
      <c r="C596" s="6"/>
      <c r="D596" s="6"/>
    </row>
    <row r="597" spans="1:4" x14ac:dyDescent="0.3">
      <c r="A597" s="1"/>
      <c r="B597" s="6"/>
      <c r="C597" s="6"/>
      <c r="D597" s="6"/>
    </row>
    <row r="598" spans="1:4" x14ac:dyDescent="0.3">
      <c r="A598" s="1"/>
      <c r="B598" s="6"/>
      <c r="C598" s="6"/>
      <c r="D598" s="6"/>
    </row>
    <row r="599" spans="1:4" x14ac:dyDescent="0.3">
      <c r="A599" s="1"/>
      <c r="B599" s="6"/>
      <c r="C599" s="6"/>
      <c r="D599" s="6"/>
    </row>
    <row r="600" spans="1:4" x14ac:dyDescent="0.3">
      <c r="A600" s="1"/>
      <c r="B600" s="6"/>
      <c r="C600" s="6"/>
      <c r="D600" s="6"/>
    </row>
    <row r="601" spans="1:4" x14ac:dyDescent="0.3">
      <c r="A601" s="1"/>
      <c r="B601" s="6"/>
      <c r="C601" s="6"/>
      <c r="D601" s="6"/>
    </row>
    <row r="602" spans="1:4" x14ac:dyDescent="0.3">
      <c r="A602" s="1"/>
      <c r="B602" s="6"/>
      <c r="C602" s="6"/>
      <c r="D602" s="6"/>
    </row>
    <row r="603" spans="1:4" x14ac:dyDescent="0.3">
      <c r="A603" s="1"/>
      <c r="B603" s="6"/>
      <c r="C603" s="6"/>
      <c r="D603" s="6"/>
    </row>
    <row r="604" spans="1:4" x14ac:dyDescent="0.3">
      <c r="A604" s="1"/>
      <c r="B604" s="6"/>
      <c r="C604" s="6"/>
      <c r="D604" s="6"/>
    </row>
    <row r="605" spans="1:4" x14ac:dyDescent="0.3">
      <c r="A605" s="1"/>
      <c r="B605" s="6"/>
      <c r="C605" s="6"/>
      <c r="D605" s="6"/>
    </row>
    <row r="606" spans="1:4" x14ac:dyDescent="0.3">
      <c r="A606" s="1"/>
      <c r="B606" s="6"/>
      <c r="C606" s="6"/>
      <c r="D606" s="6"/>
    </row>
    <row r="607" spans="1:4" x14ac:dyDescent="0.3">
      <c r="A607" s="1"/>
      <c r="B607" s="6"/>
      <c r="C607" s="6"/>
      <c r="D607" s="6"/>
    </row>
    <row r="608" spans="1:4" x14ac:dyDescent="0.3">
      <c r="A608" s="1"/>
      <c r="B608" s="6"/>
      <c r="C608" s="6"/>
      <c r="D608" s="6"/>
    </row>
    <row r="609" spans="1:4" x14ac:dyDescent="0.3">
      <c r="A609" s="1"/>
      <c r="B609" s="6"/>
      <c r="C609" s="6"/>
      <c r="D609" s="6"/>
    </row>
    <row r="610" spans="1:4" x14ac:dyDescent="0.3">
      <c r="A610" s="1"/>
      <c r="B610" s="6"/>
      <c r="C610" s="6"/>
      <c r="D610" s="6"/>
    </row>
    <row r="611" spans="1:4" x14ac:dyDescent="0.3">
      <c r="A611" s="1"/>
      <c r="B611" s="6"/>
      <c r="C611" s="6"/>
      <c r="D611" s="6"/>
    </row>
    <row r="612" spans="1:4" x14ac:dyDescent="0.3">
      <c r="A612" s="1"/>
      <c r="B612" s="6"/>
      <c r="C612" s="6"/>
      <c r="D612" s="6"/>
    </row>
    <row r="613" spans="1:4" x14ac:dyDescent="0.3">
      <c r="A613" s="1"/>
      <c r="B613" s="6"/>
      <c r="C613" s="6"/>
      <c r="D613" s="6"/>
    </row>
    <row r="614" spans="1:4" x14ac:dyDescent="0.3">
      <c r="A614" s="1"/>
      <c r="B614" s="6"/>
      <c r="C614" s="6"/>
      <c r="D614" s="6"/>
    </row>
    <row r="615" spans="1:4" x14ac:dyDescent="0.3">
      <c r="A615" s="1"/>
      <c r="B615" s="6"/>
      <c r="C615" s="6"/>
      <c r="D615" s="6"/>
    </row>
    <row r="616" spans="1:4" x14ac:dyDescent="0.3">
      <c r="A616" s="1"/>
      <c r="B616" s="6"/>
      <c r="C616" s="6"/>
      <c r="D616" s="6"/>
    </row>
    <row r="617" spans="1:4" x14ac:dyDescent="0.3">
      <c r="A617" s="1"/>
      <c r="B617" s="6"/>
      <c r="C617" s="6"/>
      <c r="D617" s="6"/>
    </row>
    <row r="618" spans="1:4" x14ac:dyDescent="0.3">
      <c r="A618" s="1"/>
      <c r="B618" s="6"/>
      <c r="C618" s="6"/>
      <c r="D618" s="6"/>
    </row>
    <row r="619" spans="1:4" x14ac:dyDescent="0.3">
      <c r="A619" s="1"/>
      <c r="B619" s="6"/>
      <c r="C619" s="6"/>
      <c r="D619" s="6"/>
    </row>
    <row r="620" spans="1:4" x14ac:dyDescent="0.3">
      <c r="A620" s="1"/>
      <c r="B620" s="6"/>
      <c r="C620" s="6"/>
      <c r="D620" s="6"/>
    </row>
    <row r="621" spans="1:4" x14ac:dyDescent="0.3">
      <c r="A621" s="1"/>
      <c r="B621" s="6"/>
      <c r="C621" s="6"/>
      <c r="D621" s="6"/>
    </row>
    <row r="622" spans="1:4" x14ac:dyDescent="0.3">
      <c r="A622" s="1"/>
      <c r="B622" s="6"/>
      <c r="C622" s="6"/>
      <c r="D622" s="6"/>
    </row>
    <row r="623" spans="1:4" x14ac:dyDescent="0.3">
      <c r="A623" s="1"/>
      <c r="B623" s="6"/>
      <c r="C623" s="6"/>
      <c r="D623" s="6"/>
    </row>
    <row r="624" spans="1:4" x14ac:dyDescent="0.3">
      <c r="A624" s="1"/>
      <c r="B624" s="6"/>
      <c r="C624" s="6"/>
      <c r="D624" s="6"/>
    </row>
    <row r="625" spans="1:4" x14ac:dyDescent="0.3">
      <c r="A625" s="1"/>
      <c r="B625" s="6"/>
      <c r="C625" s="6"/>
      <c r="D625" s="6"/>
    </row>
    <row r="626" spans="1:4" x14ac:dyDescent="0.3">
      <c r="A626" s="1"/>
      <c r="B626" s="6"/>
      <c r="C626" s="6"/>
      <c r="D626" s="6"/>
    </row>
    <row r="627" spans="1:4" x14ac:dyDescent="0.3">
      <c r="A627" s="1"/>
      <c r="B627" s="6"/>
      <c r="C627" s="6"/>
      <c r="D627" s="6"/>
    </row>
    <row r="628" spans="1:4" x14ac:dyDescent="0.3">
      <c r="A628" s="1"/>
      <c r="B628" s="6"/>
      <c r="C628" s="6"/>
      <c r="D628" s="6"/>
    </row>
    <row r="629" spans="1:4" x14ac:dyDescent="0.3">
      <c r="A629" s="1"/>
      <c r="B629" s="6"/>
      <c r="C629" s="6"/>
      <c r="D629" s="6"/>
    </row>
    <row r="630" spans="1:4" x14ac:dyDescent="0.3">
      <c r="A630" s="1"/>
      <c r="B630" s="6"/>
      <c r="C630" s="6"/>
      <c r="D630" s="6"/>
    </row>
    <row r="631" spans="1:4" x14ac:dyDescent="0.3">
      <c r="A631" s="1"/>
      <c r="B631" s="6"/>
      <c r="C631" s="6"/>
      <c r="D631" s="6"/>
    </row>
    <row r="632" spans="1:4" x14ac:dyDescent="0.3">
      <c r="A632" s="1"/>
      <c r="B632" s="6"/>
      <c r="C632" s="6"/>
      <c r="D632" s="6"/>
    </row>
    <row r="633" spans="1:4" x14ac:dyDescent="0.3">
      <c r="A633" s="1"/>
      <c r="B633" s="6"/>
      <c r="C633" s="6"/>
      <c r="D633" s="6"/>
    </row>
    <row r="634" spans="1:4" x14ac:dyDescent="0.3">
      <c r="A634" s="1"/>
      <c r="B634" s="6"/>
      <c r="C634" s="6"/>
      <c r="D634" s="6"/>
    </row>
    <row r="635" spans="1:4" x14ac:dyDescent="0.3">
      <c r="A635" s="1"/>
      <c r="B635" s="6"/>
      <c r="C635" s="6"/>
      <c r="D635" s="6"/>
    </row>
    <row r="636" spans="1:4" x14ac:dyDescent="0.3">
      <c r="A636" s="1"/>
      <c r="B636" s="6"/>
      <c r="C636" s="6"/>
      <c r="D636" s="6"/>
    </row>
    <row r="637" spans="1:4" x14ac:dyDescent="0.3">
      <c r="A637" s="1"/>
      <c r="B637" s="6"/>
      <c r="C637" s="6"/>
      <c r="D637" s="6"/>
    </row>
    <row r="638" spans="1:4" x14ac:dyDescent="0.3">
      <c r="A638" s="1"/>
      <c r="B638" s="6"/>
      <c r="C638" s="6"/>
      <c r="D638" s="6"/>
    </row>
    <row r="639" spans="1:4" x14ac:dyDescent="0.3">
      <c r="A639" s="1"/>
      <c r="B639" s="6"/>
      <c r="C639" s="6"/>
      <c r="D639" s="6"/>
    </row>
    <row r="640" spans="1:4" x14ac:dyDescent="0.3">
      <c r="A640" s="1"/>
      <c r="B640" s="6"/>
      <c r="C640" s="6"/>
      <c r="D640" s="6"/>
    </row>
    <row r="641" spans="1:4" x14ac:dyDescent="0.3">
      <c r="A641" s="1"/>
      <c r="B641" s="6"/>
      <c r="C641" s="6"/>
      <c r="D641" s="6"/>
    </row>
    <row r="642" spans="1:4" x14ac:dyDescent="0.3">
      <c r="A642" s="1"/>
      <c r="B642" s="6"/>
      <c r="C642" s="6"/>
      <c r="D642" s="6"/>
    </row>
    <row r="643" spans="1:4" x14ac:dyDescent="0.3">
      <c r="A643" s="1"/>
      <c r="B643" s="6"/>
      <c r="C643" s="6"/>
      <c r="D643" s="6"/>
    </row>
    <row r="644" spans="1:4" x14ac:dyDescent="0.3">
      <c r="A644" s="1"/>
      <c r="B644" s="6"/>
      <c r="C644" s="6"/>
      <c r="D644" s="6"/>
    </row>
    <row r="645" spans="1:4" x14ac:dyDescent="0.3">
      <c r="A645" s="1"/>
      <c r="B645" s="6"/>
      <c r="C645" s="6"/>
      <c r="D645" s="6"/>
    </row>
    <row r="646" spans="1:4" x14ac:dyDescent="0.3">
      <c r="A646" s="1"/>
      <c r="B646" s="6"/>
      <c r="C646" s="6"/>
      <c r="D646" s="6"/>
    </row>
    <row r="647" spans="1:4" x14ac:dyDescent="0.3">
      <c r="A647" s="1"/>
      <c r="B647" s="6"/>
      <c r="C647" s="6"/>
      <c r="D647" s="6"/>
    </row>
    <row r="648" spans="1:4" x14ac:dyDescent="0.3">
      <c r="A648" s="1"/>
      <c r="B648" s="6"/>
      <c r="C648" s="6"/>
      <c r="D648" s="6"/>
    </row>
    <row r="649" spans="1:4" x14ac:dyDescent="0.3">
      <c r="A649" s="1"/>
      <c r="B649" s="6"/>
      <c r="C649" s="6"/>
      <c r="D649" s="6"/>
    </row>
    <row r="650" spans="1:4" x14ac:dyDescent="0.3">
      <c r="A650" s="1"/>
      <c r="B650" s="6"/>
      <c r="C650" s="6"/>
      <c r="D650" s="6"/>
    </row>
    <row r="651" spans="1:4" x14ac:dyDescent="0.3">
      <c r="A651" s="1"/>
      <c r="B651" s="6"/>
      <c r="C651" s="6"/>
      <c r="D651" s="6"/>
    </row>
    <row r="652" spans="1:4" x14ac:dyDescent="0.3">
      <c r="A652" s="1"/>
      <c r="B652" s="6"/>
      <c r="C652" s="6"/>
      <c r="D652" s="6"/>
    </row>
    <row r="653" spans="1:4" x14ac:dyDescent="0.3">
      <c r="A653" s="1"/>
      <c r="B653" s="6"/>
      <c r="C653" s="6"/>
      <c r="D653" s="6"/>
    </row>
    <row r="654" spans="1:4" x14ac:dyDescent="0.3">
      <c r="A654" s="1"/>
      <c r="B654" s="6"/>
      <c r="C654" s="6"/>
      <c r="D654" s="6"/>
    </row>
    <row r="655" spans="1:4" x14ac:dyDescent="0.3">
      <c r="A655" s="1"/>
      <c r="B655" s="6"/>
      <c r="C655" s="6"/>
      <c r="D655" s="6"/>
    </row>
    <row r="656" spans="1:4" x14ac:dyDescent="0.3">
      <c r="A656" s="1"/>
      <c r="B656" s="6"/>
      <c r="C656" s="6"/>
      <c r="D656" s="6"/>
    </row>
    <row r="657" spans="1:4" x14ac:dyDescent="0.3">
      <c r="A657" s="1"/>
      <c r="B657" s="6"/>
      <c r="C657" s="6"/>
      <c r="D657" s="6"/>
    </row>
    <row r="658" spans="1:4" x14ac:dyDescent="0.3">
      <c r="A658" s="1"/>
      <c r="B658" s="6"/>
      <c r="C658" s="6"/>
      <c r="D658" s="6"/>
    </row>
    <row r="659" spans="1:4" x14ac:dyDescent="0.3">
      <c r="A659" s="1"/>
      <c r="B659" s="6"/>
      <c r="C659" s="6"/>
      <c r="D659" s="6"/>
    </row>
    <row r="660" spans="1:4" x14ac:dyDescent="0.3">
      <c r="A660" s="1"/>
      <c r="B660" s="6"/>
      <c r="C660" s="6"/>
      <c r="D660" s="6"/>
    </row>
    <row r="661" spans="1:4" x14ac:dyDescent="0.3">
      <c r="A661" s="1"/>
      <c r="B661" s="6"/>
      <c r="C661" s="6"/>
      <c r="D661" s="6"/>
    </row>
    <row r="662" spans="1:4" x14ac:dyDescent="0.3">
      <c r="A662" s="1"/>
      <c r="B662" s="6"/>
      <c r="C662" s="6"/>
      <c r="D662" s="6"/>
    </row>
    <row r="663" spans="1:4" x14ac:dyDescent="0.3">
      <c r="A663" s="1"/>
      <c r="B663" s="6"/>
      <c r="C663" s="6"/>
      <c r="D663" s="6"/>
    </row>
    <row r="664" spans="1:4" x14ac:dyDescent="0.3">
      <c r="A664" s="1"/>
      <c r="B664" s="6"/>
      <c r="C664" s="6"/>
      <c r="D664" s="6"/>
    </row>
    <row r="665" spans="1:4" x14ac:dyDescent="0.3">
      <c r="A665" s="1"/>
      <c r="B665" s="6"/>
      <c r="C665" s="6"/>
      <c r="D665" s="6"/>
    </row>
    <row r="666" spans="1:4" x14ac:dyDescent="0.3">
      <c r="A666" s="1"/>
      <c r="B666" s="6"/>
      <c r="C666" s="6"/>
      <c r="D666" s="6"/>
    </row>
    <row r="667" spans="1:4" x14ac:dyDescent="0.3">
      <c r="A667" s="1"/>
      <c r="B667" s="6"/>
      <c r="C667" s="6"/>
      <c r="D667" s="6"/>
    </row>
    <row r="668" spans="1:4" x14ac:dyDescent="0.3">
      <c r="A668" s="1"/>
      <c r="B668" s="6"/>
      <c r="C668" s="6"/>
      <c r="D668" s="6"/>
    </row>
    <row r="669" spans="1:4" x14ac:dyDescent="0.3">
      <c r="A669" s="1"/>
      <c r="B669" s="6"/>
      <c r="C669" s="6"/>
      <c r="D669" s="6"/>
    </row>
    <row r="670" spans="1:4" x14ac:dyDescent="0.3">
      <c r="A670" s="1"/>
      <c r="B670" s="6"/>
      <c r="C670" s="6"/>
      <c r="D670" s="6"/>
    </row>
    <row r="671" spans="1:4" x14ac:dyDescent="0.3">
      <c r="A671" s="1"/>
      <c r="B671" s="6"/>
      <c r="C671" s="6"/>
      <c r="D671" s="6"/>
    </row>
    <row r="672" spans="1:4" x14ac:dyDescent="0.3">
      <c r="A672" s="1"/>
      <c r="B672" s="6"/>
      <c r="C672" s="6"/>
      <c r="D672" s="6"/>
    </row>
    <row r="673" spans="1:4" x14ac:dyDescent="0.3">
      <c r="A673" s="1"/>
      <c r="B673" s="6"/>
      <c r="C673" s="6"/>
      <c r="D673" s="6"/>
    </row>
    <row r="674" spans="1:4" x14ac:dyDescent="0.3">
      <c r="A674" s="1"/>
      <c r="B674" s="6"/>
      <c r="C674" s="6"/>
      <c r="D674" s="6"/>
    </row>
    <row r="675" spans="1:4" x14ac:dyDescent="0.3">
      <c r="A675" s="1"/>
      <c r="B675" s="6"/>
      <c r="C675" s="6"/>
      <c r="D675" s="6"/>
    </row>
    <row r="676" spans="1:4" x14ac:dyDescent="0.3">
      <c r="A676" s="1"/>
      <c r="B676" s="6"/>
      <c r="C676" s="6"/>
      <c r="D676" s="6"/>
    </row>
    <row r="677" spans="1:4" x14ac:dyDescent="0.3">
      <c r="A677" s="1"/>
      <c r="B677" s="6"/>
      <c r="C677" s="6"/>
      <c r="D677" s="6"/>
    </row>
    <row r="678" spans="1:4" x14ac:dyDescent="0.3">
      <c r="A678" s="1"/>
      <c r="B678" s="6"/>
      <c r="C678" s="6"/>
      <c r="D678" s="6"/>
    </row>
    <row r="679" spans="1:4" x14ac:dyDescent="0.3">
      <c r="A679" s="1"/>
      <c r="B679" s="6"/>
      <c r="C679" s="6"/>
      <c r="D679" s="6"/>
    </row>
    <row r="680" spans="1:4" x14ac:dyDescent="0.3">
      <c r="A680" s="1"/>
      <c r="B680" s="6"/>
      <c r="C680" s="6"/>
      <c r="D680" s="6"/>
    </row>
    <row r="681" spans="1:4" x14ac:dyDescent="0.3">
      <c r="A681" s="1"/>
      <c r="B681" s="6"/>
      <c r="C681" s="6"/>
      <c r="D681" s="6"/>
    </row>
    <row r="682" spans="1:4" x14ac:dyDescent="0.3">
      <c r="A682" s="1"/>
      <c r="B682" s="6"/>
      <c r="C682" s="6"/>
      <c r="D682" s="6"/>
    </row>
    <row r="683" spans="1:4" x14ac:dyDescent="0.3">
      <c r="A683" s="1"/>
      <c r="B683" s="6"/>
      <c r="C683" s="6"/>
      <c r="D683" s="6"/>
    </row>
    <row r="684" spans="1:4" x14ac:dyDescent="0.3">
      <c r="A684" s="1"/>
      <c r="B684" s="6"/>
      <c r="C684" s="6"/>
      <c r="D684" s="6"/>
    </row>
    <row r="685" spans="1:4" x14ac:dyDescent="0.3">
      <c r="A685" s="1"/>
      <c r="B685" s="6"/>
      <c r="C685" s="6"/>
      <c r="D685" s="6"/>
    </row>
    <row r="686" spans="1:4" x14ac:dyDescent="0.3">
      <c r="A686" s="1"/>
      <c r="B686" s="6"/>
      <c r="C686" s="6"/>
      <c r="D686" s="6"/>
    </row>
    <row r="687" spans="1:4" x14ac:dyDescent="0.3">
      <c r="A687" s="1"/>
      <c r="B687" s="6"/>
      <c r="C687" s="6"/>
      <c r="D687" s="6"/>
    </row>
    <row r="688" spans="1:4" x14ac:dyDescent="0.3">
      <c r="A688" s="1"/>
      <c r="B688" s="6"/>
      <c r="C688" s="6"/>
      <c r="D688" s="6"/>
    </row>
    <row r="689" spans="1:4" x14ac:dyDescent="0.3">
      <c r="A689" s="1"/>
      <c r="B689" s="6"/>
      <c r="C689" s="6"/>
      <c r="D689" s="6"/>
    </row>
    <row r="690" spans="1:4" x14ac:dyDescent="0.3">
      <c r="A690" s="1"/>
      <c r="B690" s="6"/>
      <c r="C690" s="6"/>
      <c r="D690" s="6"/>
    </row>
    <row r="691" spans="1:4" x14ac:dyDescent="0.3">
      <c r="A691" s="1"/>
      <c r="B691" s="6"/>
      <c r="C691" s="6"/>
      <c r="D691" s="6"/>
    </row>
    <row r="692" spans="1:4" x14ac:dyDescent="0.3">
      <c r="A692" s="1"/>
      <c r="B692" s="6"/>
      <c r="C692" s="6"/>
      <c r="D692" s="6"/>
    </row>
    <row r="693" spans="1:4" x14ac:dyDescent="0.3">
      <c r="A693" s="1"/>
      <c r="B693" s="6"/>
      <c r="C693" s="6"/>
      <c r="D693" s="6"/>
    </row>
    <row r="694" spans="1:4" x14ac:dyDescent="0.3">
      <c r="A694" s="1"/>
      <c r="B694" s="6"/>
      <c r="C694" s="6"/>
      <c r="D694" s="6"/>
    </row>
    <row r="695" spans="1:4" x14ac:dyDescent="0.3">
      <c r="A695" s="1"/>
      <c r="B695" s="6"/>
      <c r="C695" s="6"/>
      <c r="D695" s="6"/>
    </row>
    <row r="696" spans="1:4" x14ac:dyDescent="0.3">
      <c r="A696" s="1"/>
      <c r="B696" s="6"/>
      <c r="C696" s="6"/>
      <c r="D696" s="6"/>
    </row>
    <row r="697" spans="1:4" x14ac:dyDescent="0.3">
      <c r="A697" s="1"/>
      <c r="B697" s="6"/>
      <c r="C697" s="6"/>
      <c r="D697" s="6"/>
    </row>
    <row r="698" spans="1:4" x14ac:dyDescent="0.3">
      <c r="A698" s="1"/>
      <c r="B698" s="6"/>
      <c r="C698" s="6"/>
      <c r="D698" s="6"/>
    </row>
    <row r="699" spans="1:4" x14ac:dyDescent="0.3">
      <c r="A699" s="1"/>
      <c r="B699" s="6"/>
      <c r="C699" s="6"/>
      <c r="D699" s="6"/>
    </row>
    <row r="700" spans="1:4" x14ac:dyDescent="0.3">
      <c r="A700" s="1"/>
      <c r="B700" s="6"/>
      <c r="C700" s="6"/>
      <c r="D700" s="6"/>
    </row>
    <row r="701" spans="1:4" x14ac:dyDescent="0.3">
      <c r="A701" s="1"/>
      <c r="B701" s="6"/>
      <c r="C701" s="6"/>
      <c r="D701" s="6"/>
    </row>
    <row r="702" spans="1:4" x14ac:dyDescent="0.3">
      <c r="A702" s="1"/>
      <c r="B702" s="6"/>
      <c r="C702" s="6"/>
      <c r="D702" s="6"/>
    </row>
    <row r="703" spans="1:4" x14ac:dyDescent="0.3">
      <c r="A703" s="1"/>
      <c r="B703" s="6"/>
      <c r="C703" s="6"/>
      <c r="D703" s="6"/>
    </row>
    <row r="704" spans="1:4" x14ac:dyDescent="0.3">
      <c r="A704" s="1"/>
      <c r="B704" s="6"/>
      <c r="C704" s="6"/>
      <c r="D704" s="6"/>
    </row>
    <row r="705" spans="1:4" x14ac:dyDescent="0.3">
      <c r="A705" s="1"/>
      <c r="B705" s="6"/>
      <c r="C705" s="6"/>
      <c r="D705" s="6"/>
    </row>
    <row r="706" spans="1:4" x14ac:dyDescent="0.3">
      <c r="A706" s="1"/>
      <c r="B706" s="6"/>
      <c r="C706" s="6"/>
      <c r="D706" s="6"/>
    </row>
    <row r="707" spans="1:4" x14ac:dyDescent="0.3">
      <c r="A707" s="1"/>
      <c r="B707" s="6"/>
      <c r="C707" s="6"/>
      <c r="D707" s="6"/>
    </row>
    <row r="708" spans="1:4" x14ac:dyDescent="0.3">
      <c r="A708" s="1"/>
      <c r="B708" s="6"/>
      <c r="C708" s="6"/>
      <c r="D708" s="6"/>
    </row>
    <row r="709" spans="1:4" x14ac:dyDescent="0.3">
      <c r="A709" s="1"/>
      <c r="B709" s="6"/>
      <c r="C709" s="6"/>
      <c r="D709" s="6"/>
    </row>
    <row r="710" spans="1:4" x14ac:dyDescent="0.3">
      <c r="A710" s="1"/>
      <c r="B710" s="6"/>
      <c r="C710" s="6"/>
      <c r="D710" s="6"/>
    </row>
    <row r="711" spans="1:4" x14ac:dyDescent="0.3">
      <c r="A711" s="1"/>
      <c r="B711" s="6"/>
      <c r="C711" s="6"/>
      <c r="D711" s="6"/>
    </row>
    <row r="712" spans="1:4" x14ac:dyDescent="0.3">
      <c r="A712" s="1"/>
      <c r="B712" s="6"/>
      <c r="C712" s="6"/>
      <c r="D712" s="6"/>
    </row>
    <row r="713" spans="1:4" x14ac:dyDescent="0.3">
      <c r="A713" s="1"/>
      <c r="B713" s="6"/>
      <c r="C713" s="6"/>
      <c r="D713" s="6"/>
    </row>
    <row r="714" spans="1:4" x14ac:dyDescent="0.3">
      <c r="A714" s="1"/>
      <c r="B714" s="6"/>
      <c r="C714" s="6"/>
      <c r="D714" s="6"/>
    </row>
    <row r="715" spans="1:4" x14ac:dyDescent="0.3">
      <c r="A715" s="1"/>
      <c r="B715" s="6"/>
      <c r="C715" s="6"/>
      <c r="D715" s="6"/>
    </row>
    <row r="716" spans="1:4" x14ac:dyDescent="0.3">
      <c r="A716" s="1"/>
      <c r="B716" s="6"/>
      <c r="C716" s="6"/>
      <c r="D716" s="6"/>
    </row>
    <row r="717" spans="1:4" x14ac:dyDescent="0.3">
      <c r="A717" s="1"/>
      <c r="B717" s="6"/>
      <c r="C717" s="6"/>
      <c r="D717" s="6"/>
    </row>
    <row r="718" spans="1:4" x14ac:dyDescent="0.3">
      <c r="A718" s="1"/>
      <c r="B718" s="6"/>
      <c r="C718" s="6"/>
      <c r="D718" s="6"/>
    </row>
    <row r="719" spans="1:4" x14ac:dyDescent="0.3">
      <c r="A719" s="1"/>
      <c r="B719" s="6"/>
      <c r="C719" s="6"/>
      <c r="D719" s="6"/>
    </row>
    <row r="720" spans="1:4" x14ac:dyDescent="0.3">
      <c r="A720" s="1"/>
      <c r="B720" s="6"/>
      <c r="C720" s="6"/>
      <c r="D720" s="6"/>
    </row>
    <row r="721" spans="1:4" x14ac:dyDescent="0.3">
      <c r="A721" s="1"/>
      <c r="B721" s="6"/>
      <c r="C721" s="6"/>
      <c r="D721" s="6"/>
    </row>
    <row r="722" spans="1:4" x14ac:dyDescent="0.3">
      <c r="A722" s="1"/>
      <c r="B722" s="6"/>
      <c r="C722" s="6"/>
      <c r="D722" s="6"/>
    </row>
    <row r="723" spans="1:4" x14ac:dyDescent="0.3">
      <c r="A723" s="1"/>
      <c r="B723" s="6"/>
      <c r="C723" s="6"/>
      <c r="D723" s="6"/>
    </row>
    <row r="724" spans="1:4" x14ac:dyDescent="0.3">
      <c r="A724" s="1"/>
      <c r="B724" s="6"/>
      <c r="C724" s="6"/>
      <c r="D724" s="6"/>
    </row>
    <row r="725" spans="1:4" x14ac:dyDescent="0.3">
      <c r="A725" s="1"/>
      <c r="B725" s="6"/>
      <c r="C725" s="6"/>
      <c r="D725" s="6"/>
    </row>
    <row r="726" spans="1:4" x14ac:dyDescent="0.3">
      <c r="A726" s="1"/>
      <c r="B726" s="6"/>
      <c r="C726" s="6"/>
      <c r="D726" s="6"/>
    </row>
    <row r="727" spans="1:4" x14ac:dyDescent="0.3">
      <c r="A727" s="1"/>
      <c r="B727" s="6"/>
      <c r="C727" s="6"/>
      <c r="D727" s="6"/>
    </row>
    <row r="728" spans="1:4" x14ac:dyDescent="0.3">
      <c r="A728" s="1"/>
      <c r="B728" s="6"/>
      <c r="C728" s="6"/>
      <c r="D728" s="6"/>
    </row>
    <row r="729" spans="1:4" x14ac:dyDescent="0.3">
      <c r="A729" s="1"/>
      <c r="B729" s="6"/>
      <c r="C729" s="6"/>
      <c r="D729" s="6"/>
    </row>
    <row r="730" spans="1:4" x14ac:dyDescent="0.3">
      <c r="A730" s="1"/>
      <c r="B730" s="6"/>
      <c r="C730" s="6"/>
      <c r="D730" s="6"/>
    </row>
    <row r="731" spans="1:4" x14ac:dyDescent="0.3">
      <c r="A731" s="1"/>
      <c r="B731" s="6"/>
      <c r="C731" s="6"/>
      <c r="D731" s="6"/>
    </row>
    <row r="732" spans="1:4" x14ac:dyDescent="0.3">
      <c r="A732" s="1"/>
      <c r="B732" s="6"/>
      <c r="C732" s="6"/>
      <c r="D732" s="6"/>
    </row>
    <row r="733" spans="1:4" x14ac:dyDescent="0.3">
      <c r="A733" s="1"/>
      <c r="B733" s="6"/>
      <c r="C733" s="6"/>
      <c r="D733" s="6"/>
    </row>
    <row r="734" spans="1:4" x14ac:dyDescent="0.3">
      <c r="A734" s="1"/>
      <c r="B734" s="6"/>
      <c r="C734" s="6"/>
      <c r="D734" s="6"/>
    </row>
    <row r="735" spans="1:4" x14ac:dyDescent="0.3">
      <c r="A735" s="1"/>
      <c r="B735" s="6"/>
      <c r="C735" s="6"/>
      <c r="D735" s="6"/>
    </row>
    <row r="736" spans="1:4" x14ac:dyDescent="0.3">
      <c r="A736" s="1"/>
      <c r="B736" s="6"/>
      <c r="C736" s="6"/>
      <c r="D736" s="6"/>
    </row>
    <row r="737" spans="1:4" x14ac:dyDescent="0.3">
      <c r="A737" s="1"/>
      <c r="B737" s="6"/>
      <c r="C737" s="6"/>
      <c r="D737" s="6"/>
    </row>
    <row r="738" spans="1:4" x14ac:dyDescent="0.3">
      <c r="A738" s="1"/>
      <c r="B738" s="6"/>
      <c r="C738" s="6"/>
      <c r="D738" s="6"/>
    </row>
    <row r="739" spans="1:4" x14ac:dyDescent="0.3">
      <c r="A739" s="1"/>
      <c r="B739" s="6"/>
      <c r="C739" s="6"/>
      <c r="D739" s="6"/>
    </row>
    <row r="740" spans="1:4" x14ac:dyDescent="0.3">
      <c r="A740" s="1"/>
      <c r="B740" s="6"/>
      <c r="C740" s="6"/>
      <c r="D740" s="6"/>
    </row>
    <row r="741" spans="1:4" x14ac:dyDescent="0.3">
      <c r="A741" s="1"/>
      <c r="B741" s="6"/>
      <c r="C741" s="6"/>
      <c r="D741" s="6"/>
    </row>
    <row r="742" spans="1:4" x14ac:dyDescent="0.3">
      <c r="A742" s="1"/>
      <c r="B742" s="6"/>
      <c r="C742" s="6"/>
      <c r="D742" s="6"/>
    </row>
    <row r="743" spans="1:4" x14ac:dyDescent="0.3">
      <c r="A743" s="1"/>
      <c r="B743" s="6"/>
      <c r="C743" s="6"/>
      <c r="D743" s="6"/>
    </row>
    <row r="744" spans="1:4" x14ac:dyDescent="0.3">
      <c r="A744" s="1"/>
      <c r="B744" s="6"/>
      <c r="C744" s="6"/>
      <c r="D744" s="6"/>
    </row>
    <row r="745" spans="1:4" x14ac:dyDescent="0.3">
      <c r="A745" s="1"/>
      <c r="B745" s="6"/>
      <c r="C745" s="6"/>
      <c r="D745" s="6"/>
    </row>
    <row r="746" spans="1:4" x14ac:dyDescent="0.3">
      <c r="A746" s="1"/>
      <c r="B746" s="6"/>
      <c r="C746" s="6"/>
      <c r="D746" s="6"/>
    </row>
    <row r="747" spans="1:4" x14ac:dyDescent="0.3">
      <c r="A747" s="1"/>
      <c r="B747" s="6"/>
      <c r="C747" s="6"/>
      <c r="D747" s="6"/>
    </row>
    <row r="748" spans="1:4" x14ac:dyDescent="0.3">
      <c r="A748" s="1"/>
      <c r="B748" s="6"/>
      <c r="C748" s="6"/>
      <c r="D748" s="6"/>
    </row>
    <row r="749" spans="1:4" x14ac:dyDescent="0.3">
      <c r="A749" s="1"/>
      <c r="B749" s="6"/>
      <c r="C749" s="6"/>
      <c r="D749" s="6"/>
    </row>
    <row r="750" spans="1:4" x14ac:dyDescent="0.3">
      <c r="A750" s="1"/>
      <c r="B750" s="6"/>
      <c r="C750" s="6"/>
      <c r="D750" s="6"/>
    </row>
    <row r="751" spans="1:4" x14ac:dyDescent="0.3">
      <c r="A751" s="1"/>
      <c r="B751" s="6"/>
      <c r="C751" s="6"/>
      <c r="D751" s="6"/>
    </row>
    <row r="752" spans="1:4" x14ac:dyDescent="0.3">
      <c r="A752" s="1"/>
      <c r="B752" s="6"/>
      <c r="C752" s="6"/>
      <c r="D752" s="6"/>
    </row>
    <row r="753" spans="1:4" x14ac:dyDescent="0.3">
      <c r="A753" s="1"/>
      <c r="B753" s="6"/>
      <c r="C753" s="6"/>
      <c r="D753" s="6"/>
    </row>
    <row r="754" spans="1:4" x14ac:dyDescent="0.3">
      <c r="A754" s="1"/>
      <c r="B754" s="6"/>
      <c r="C754" s="6"/>
      <c r="D754" s="6"/>
    </row>
    <row r="755" spans="1:4" x14ac:dyDescent="0.3">
      <c r="A755" s="1"/>
      <c r="B755" s="6"/>
      <c r="C755" s="6"/>
      <c r="D755" s="6"/>
    </row>
    <row r="756" spans="1:4" x14ac:dyDescent="0.3">
      <c r="A756" s="1"/>
      <c r="B756" s="6"/>
      <c r="C756" s="6"/>
      <c r="D756" s="6"/>
    </row>
    <row r="757" spans="1:4" x14ac:dyDescent="0.3">
      <c r="A757" s="1"/>
      <c r="B757" s="6"/>
      <c r="C757" s="6"/>
      <c r="D757" s="6"/>
    </row>
    <row r="758" spans="1:4" x14ac:dyDescent="0.3">
      <c r="A758" s="1"/>
      <c r="B758" s="6"/>
      <c r="C758" s="6"/>
      <c r="D758" s="6"/>
    </row>
    <row r="759" spans="1:4" x14ac:dyDescent="0.3">
      <c r="A759" s="1"/>
      <c r="B759" s="6"/>
      <c r="C759" s="6"/>
      <c r="D759" s="6"/>
    </row>
    <row r="760" spans="1:4" x14ac:dyDescent="0.3">
      <c r="A760" s="1"/>
      <c r="B760" s="6"/>
      <c r="C760" s="6"/>
      <c r="D760" s="6"/>
    </row>
    <row r="761" spans="1:4" x14ac:dyDescent="0.3">
      <c r="A761" s="1"/>
      <c r="B761" s="6"/>
      <c r="C761" s="6"/>
      <c r="D761" s="6"/>
    </row>
    <row r="762" spans="1:4" x14ac:dyDescent="0.3">
      <c r="A762" s="1"/>
      <c r="B762" s="6"/>
      <c r="C762" s="6"/>
      <c r="D762" s="6"/>
    </row>
    <row r="763" spans="1:4" x14ac:dyDescent="0.3">
      <c r="A763" s="1"/>
      <c r="B763" s="6"/>
      <c r="C763" s="6"/>
      <c r="D763" s="6"/>
    </row>
    <row r="764" spans="1:4" x14ac:dyDescent="0.3">
      <c r="A764" s="1"/>
      <c r="B764" s="6"/>
      <c r="C764" s="6"/>
      <c r="D764" s="6"/>
    </row>
    <row r="765" spans="1:4" x14ac:dyDescent="0.3">
      <c r="A765" s="1"/>
      <c r="B765" s="6"/>
      <c r="C765" s="6"/>
      <c r="D765" s="6"/>
    </row>
    <row r="766" spans="1:4" x14ac:dyDescent="0.3">
      <c r="A766" s="1"/>
      <c r="B766" s="6"/>
      <c r="C766" s="6"/>
      <c r="D766" s="6"/>
    </row>
    <row r="767" spans="1:4" x14ac:dyDescent="0.3">
      <c r="A767" s="1"/>
      <c r="B767" s="6"/>
      <c r="C767" s="6"/>
      <c r="D767" s="6"/>
    </row>
    <row r="768" spans="1:4" x14ac:dyDescent="0.3">
      <c r="A768" s="1"/>
      <c r="B768" s="6"/>
      <c r="C768" s="6"/>
      <c r="D768" s="6"/>
    </row>
    <row r="769" spans="1:4" x14ac:dyDescent="0.3">
      <c r="A769" s="1"/>
      <c r="B769" s="6"/>
      <c r="C769" s="6"/>
      <c r="D769" s="6"/>
    </row>
    <row r="770" spans="1:4" x14ac:dyDescent="0.3">
      <c r="A770" s="1"/>
      <c r="B770" s="6"/>
      <c r="C770" s="6"/>
      <c r="D770" s="6"/>
    </row>
    <row r="771" spans="1:4" x14ac:dyDescent="0.3">
      <c r="A771" s="1"/>
      <c r="B771" s="6"/>
      <c r="C771" s="6"/>
      <c r="D771" s="6"/>
    </row>
    <row r="772" spans="1:4" x14ac:dyDescent="0.3">
      <c r="A772" s="1"/>
      <c r="B772" s="6"/>
      <c r="C772" s="6"/>
      <c r="D772" s="6"/>
    </row>
    <row r="773" spans="1:4" x14ac:dyDescent="0.3">
      <c r="A773" s="1"/>
      <c r="B773" s="6"/>
      <c r="C773" s="6"/>
      <c r="D773" s="6"/>
    </row>
    <row r="774" spans="1:4" x14ac:dyDescent="0.3">
      <c r="A774" s="1"/>
      <c r="B774" s="6"/>
      <c r="C774" s="6"/>
      <c r="D774" s="6"/>
    </row>
    <row r="775" spans="1:4" x14ac:dyDescent="0.3">
      <c r="A775" s="1"/>
      <c r="B775" s="6"/>
      <c r="C775" s="6"/>
      <c r="D775" s="6"/>
    </row>
    <row r="776" spans="1:4" x14ac:dyDescent="0.3">
      <c r="A776" s="1"/>
      <c r="B776" s="6"/>
      <c r="C776" s="6"/>
      <c r="D776" s="6"/>
    </row>
    <row r="777" spans="1:4" x14ac:dyDescent="0.3">
      <c r="A777" s="1"/>
      <c r="B777" s="6"/>
      <c r="C777" s="6"/>
      <c r="D777" s="6"/>
    </row>
    <row r="778" spans="1:4" x14ac:dyDescent="0.3">
      <c r="A778" s="1"/>
      <c r="B778" s="6"/>
      <c r="C778" s="6"/>
      <c r="D778" s="6"/>
    </row>
    <row r="779" spans="1:4" x14ac:dyDescent="0.3">
      <c r="A779" s="1"/>
      <c r="B779" s="6"/>
      <c r="C779" s="6"/>
      <c r="D779" s="6"/>
    </row>
    <row r="780" spans="1:4" x14ac:dyDescent="0.3">
      <c r="A780" s="1"/>
      <c r="B780" s="6"/>
      <c r="C780" s="6"/>
      <c r="D780" s="6"/>
    </row>
    <row r="781" spans="1:4" x14ac:dyDescent="0.3">
      <c r="A781" s="1"/>
      <c r="B781" s="6"/>
      <c r="C781" s="6"/>
      <c r="D781" s="6"/>
    </row>
    <row r="782" spans="1:4" x14ac:dyDescent="0.3">
      <c r="A782" s="1"/>
      <c r="B782" s="6"/>
      <c r="C782" s="6"/>
      <c r="D782" s="6"/>
    </row>
    <row r="783" spans="1:4" x14ac:dyDescent="0.3">
      <c r="A783" s="1"/>
      <c r="B783" s="6"/>
      <c r="C783" s="6"/>
      <c r="D783" s="6"/>
    </row>
    <row r="784" spans="1:4" x14ac:dyDescent="0.3">
      <c r="A784" s="1"/>
      <c r="B784" s="6"/>
      <c r="C784" s="6"/>
      <c r="D784" s="6"/>
    </row>
    <row r="785" spans="1:4" x14ac:dyDescent="0.3">
      <c r="A785" s="1"/>
      <c r="B785" s="6"/>
      <c r="C785" s="6"/>
      <c r="D785" s="6"/>
    </row>
    <row r="786" spans="1:4" x14ac:dyDescent="0.3">
      <c r="A786" s="1"/>
      <c r="B786" s="6"/>
      <c r="C786" s="6"/>
      <c r="D786" s="6"/>
    </row>
    <row r="787" spans="1:4" x14ac:dyDescent="0.3">
      <c r="A787" s="1"/>
      <c r="B787" s="6"/>
      <c r="C787" s="6"/>
      <c r="D787" s="6"/>
    </row>
    <row r="788" spans="1:4" x14ac:dyDescent="0.3">
      <c r="A788" s="1"/>
      <c r="B788" s="6"/>
      <c r="C788" s="6"/>
      <c r="D788" s="6"/>
    </row>
    <row r="789" spans="1:4" x14ac:dyDescent="0.3">
      <c r="A789" s="1"/>
      <c r="B789" s="6"/>
      <c r="C789" s="6"/>
      <c r="D789" s="6"/>
    </row>
    <row r="790" spans="1:4" x14ac:dyDescent="0.3">
      <c r="A790" s="1"/>
      <c r="B790" s="6"/>
      <c r="C790" s="6"/>
      <c r="D790" s="6"/>
    </row>
    <row r="791" spans="1:4" x14ac:dyDescent="0.3">
      <c r="A791" s="1"/>
      <c r="B791" s="6"/>
      <c r="C791" s="6"/>
      <c r="D791" s="6"/>
    </row>
    <row r="792" spans="1:4" x14ac:dyDescent="0.3">
      <c r="A792" s="1"/>
      <c r="B792" s="6"/>
      <c r="C792" s="6"/>
      <c r="D792" s="6"/>
    </row>
    <row r="793" spans="1:4" x14ac:dyDescent="0.3">
      <c r="A793" s="1"/>
      <c r="B793" s="6"/>
      <c r="C793" s="6"/>
      <c r="D793" s="6"/>
    </row>
    <row r="794" spans="1:4" x14ac:dyDescent="0.3">
      <c r="A794" s="1"/>
      <c r="B794" s="6"/>
      <c r="C794" s="6"/>
      <c r="D794" s="6"/>
    </row>
    <row r="795" spans="1:4" x14ac:dyDescent="0.3">
      <c r="A795" s="1"/>
      <c r="B795" s="6"/>
      <c r="C795" s="6"/>
      <c r="D795" s="6"/>
    </row>
    <row r="796" spans="1:4" x14ac:dyDescent="0.3">
      <c r="A796" s="1"/>
      <c r="B796" s="6"/>
      <c r="C796" s="6"/>
      <c r="D796" s="6"/>
    </row>
    <row r="797" spans="1:4" x14ac:dyDescent="0.3">
      <c r="A797" s="1"/>
      <c r="B797" s="6"/>
      <c r="C797" s="6"/>
      <c r="D797" s="6"/>
    </row>
    <row r="798" spans="1:4" x14ac:dyDescent="0.3">
      <c r="A798" s="1"/>
      <c r="B798" s="6"/>
      <c r="C798" s="6"/>
      <c r="D798" s="6"/>
    </row>
    <row r="799" spans="1:4" x14ac:dyDescent="0.3">
      <c r="A799" s="1"/>
      <c r="B799" s="6"/>
      <c r="C799" s="6"/>
      <c r="D799" s="6"/>
    </row>
    <row r="800" spans="1:4" x14ac:dyDescent="0.3">
      <c r="A800" s="1"/>
      <c r="B800" s="6"/>
      <c r="C800" s="6"/>
      <c r="D800" s="6"/>
    </row>
    <row r="801" spans="1:4" x14ac:dyDescent="0.3">
      <c r="A801" s="1"/>
      <c r="B801" s="6"/>
      <c r="C801" s="6"/>
      <c r="D801" s="6"/>
    </row>
    <row r="802" spans="1:4" x14ac:dyDescent="0.3">
      <c r="A802" s="1"/>
      <c r="B802" s="6"/>
      <c r="C802" s="6"/>
      <c r="D802" s="6"/>
    </row>
    <row r="803" spans="1:4" x14ac:dyDescent="0.3">
      <c r="A803" s="1"/>
      <c r="B803" s="6"/>
      <c r="C803" s="6"/>
      <c r="D803" s="6"/>
    </row>
    <row r="804" spans="1:4" x14ac:dyDescent="0.3">
      <c r="A804" s="1"/>
      <c r="B804" s="6"/>
      <c r="C804" s="6"/>
      <c r="D804" s="6"/>
    </row>
    <row r="805" spans="1:4" x14ac:dyDescent="0.3">
      <c r="A805" s="1"/>
      <c r="B805" s="6"/>
      <c r="C805" s="6"/>
      <c r="D805" s="6"/>
    </row>
    <row r="806" spans="1:4" x14ac:dyDescent="0.3">
      <c r="A806" s="1"/>
      <c r="B806" s="6"/>
      <c r="C806" s="6"/>
      <c r="D806" s="6"/>
    </row>
    <row r="807" spans="1:4" x14ac:dyDescent="0.3">
      <c r="A807" s="1"/>
      <c r="B807" s="6"/>
      <c r="C807" s="6"/>
      <c r="D807" s="6"/>
    </row>
    <row r="808" spans="1:4" x14ac:dyDescent="0.3">
      <c r="A808" s="1"/>
      <c r="B808" s="6"/>
      <c r="C808" s="6"/>
      <c r="D808" s="6"/>
    </row>
    <row r="809" spans="1:4" x14ac:dyDescent="0.3">
      <c r="A809" s="1"/>
      <c r="B809" s="6"/>
      <c r="C809" s="6"/>
      <c r="D809" s="6"/>
    </row>
    <row r="810" spans="1:4" x14ac:dyDescent="0.3">
      <c r="A810" s="1"/>
      <c r="B810" s="6"/>
      <c r="C810" s="6"/>
      <c r="D810" s="6"/>
    </row>
    <row r="811" spans="1:4" x14ac:dyDescent="0.3">
      <c r="A811" s="1"/>
      <c r="B811" s="6"/>
      <c r="C811" s="6"/>
      <c r="D811" s="6"/>
    </row>
    <row r="812" spans="1:4" x14ac:dyDescent="0.3">
      <c r="A812" s="1"/>
      <c r="B812" s="6"/>
      <c r="C812" s="6"/>
      <c r="D812" s="6"/>
    </row>
    <row r="813" spans="1:4" x14ac:dyDescent="0.3">
      <c r="A813" s="1"/>
      <c r="B813" s="6"/>
      <c r="C813" s="6"/>
      <c r="D813" s="6"/>
    </row>
    <row r="814" spans="1:4" x14ac:dyDescent="0.3">
      <c r="A814" s="1"/>
      <c r="B814" s="6"/>
      <c r="C814" s="6"/>
      <c r="D814" s="6"/>
    </row>
    <row r="815" spans="1:4" x14ac:dyDescent="0.3">
      <c r="A815" s="1"/>
      <c r="B815" s="6"/>
      <c r="C815" s="6"/>
      <c r="D815" s="6"/>
    </row>
    <row r="816" spans="1:4" x14ac:dyDescent="0.3">
      <c r="A816" s="1"/>
      <c r="B816" s="6"/>
      <c r="C816" s="6"/>
      <c r="D816" s="6"/>
    </row>
    <row r="817" spans="1:4" x14ac:dyDescent="0.3">
      <c r="A817" s="1"/>
      <c r="B817" s="6"/>
      <c r="C817" s="6"/>
      <c r="D817" s="6"/>
    </row>
    <row r="818" spans="1:4" x14ac:dyDescent="0.3">
      <c r="A818" s="1"/>
      <c r="B818" s="6"/>
      <c r="C818" s="6"/>
      <c r="D818" s="6"/>
    </row>
    <row r="819" spans="1:4" x14ac:dyDescent="0.3">
      <c r="A819" s="1"/>
      <c r="B819" s="6"/>
      <c r="C819" s="6"/>
      <c r="D819" s="6"/>
    </row>
    <row r="820" spans="1:4" x14ac:dyDescent="0.3">
      <c r="A820" s="1"/>
      <c r="B820" s="6"/>
      <c r="C820" s="6"/>
      <c r="D820" s="6"/>
    </row>
    <row r="821" spans="1:4" x14ac:dyDescent="0.3">
      <c r="A821" s="1"/>
      <c r="B821" s="6"/>
      <c r="C821" s="6"/>
      <c r="D821" s="6"/>
    </row>
    <row r="822" spans="1:4" x14ac:dyDescent="0.3">
      <c r="A822" s="1"/>
      <c r="B822" s="6"/>
      <c r="C822" s="6"/>
      <c r="D822" s="6"/>
    </row>
    <row r="823" spans="1:4" x14ac:dyDescent="0.3">
      <c r="A823" s="1"/>
      <c r="B823" s="6"/>
      <c r="C823" s="6"/>
      <c r="D823" s="6"/>
    </row>
    <row r="824" spans="1:4" x14ac:dyDescent="0.3">
      <c r="A824" s="1"/>
      <c r="B824" s="6"/>
      <c r="C824" s="6"/>
      <c r="D824" s="6"/>
    </row>
    <row r="825" spans="1:4" x14ac:dyDescent="0.3">
      <c r="A825" s="1"/>
      <c r="B825" s="6"/>
      <c r="C825" s="6"/>
      <c r="D825" s="6"/>
    </row>
    <row r="826" spans="1:4" x14ac:dyDescent="0.3">
      <c r="A826" s="1"/>
      <c r="B826" s="6"/>
      <c r="C826" s="6"/>
      <c r="D826" s="6"/>
    </row>
    <row r="827" spans="1:4" x14ac:dyDescent="0.3">
      <c r="A827" s="1"/>
      <c r="B827" s="6"/>
      <c r="C827" s="6"/>
      <c r="D827" s="6"/>
    </row>
    <row r="828" spans="1:4" x14ac:dyDescent="0.3">
      <c r="A828" s="1"/>
      <c r="B828" s="6"/>
      <c r="C828" s="6"/>
      <c r="D828" s="6"/>
    </row>
    <row r="829" spans="1:4" x14ac:dyDescent="0.3">
      <c r="A829" s="1"/>
      <c r="B829" s="6"/>
      <c r="C829" s="6"/>
      <c r="D829" s="6"/>
    </row>
    <row r="830" spans="1:4" x14ac:dyDescent="0.3">
      <c r="A830" s="1"/>
      <c r="B830" s="6"/>
      <c r="C830" s="6"/>
      <c r="D830" s="6"/>
    </row>
    <row r="831" spans="1:4" x14ac:dyDescent="0.3">
      <c r="A831" s="1"/>
      <c r="B831" s="6"/>
      <c r="C831" s="6"/>
      <c r="D831" s="6"/>
    </row>
    <row r="832" spans="1:4" x14ac:dyDescent="0.3">
      <c r="A832" s="1"/>
      <c r="B832" s="6"/>
      <c r="C832" s="6"/>
      <c r="D832" s="6"/>
    </row>
    <row r="833" spans="1:4" x14ac:dyDescent="0.3">
      <c r="A833" s="1"/>
      <c r="B833" s="6"/>
      <c r="C833" s="6"/>
      <c r="D833" s="6"/>
    </row>
    <row r="834" spans="1:4" x14ac:dyDescent="0.3">
      <c r="A834" s="1"/>
      <c r="B834" s="6"/>
      <c r="C834" s="6"/>
      <c r="D834" s="6"/>
    </row>
    <row r="835" spans="1:4" x14ac:dyDescent="0.3">
      <c r="A835" s="1"/>
      <c r="B835" s="6"/>
      <c r="C835" s="6"/>
      <c r="D835" s="6"/>
    </row>
    <row r="836" spans="1:4" x14ac:dyDescent="0.3">
      <c r="A836" s="1"/>
      <c r="B836" s="6"/>
      <c r="C836" s="6"/>
      <c r="D836" s="6"/>
    </row>
    <row r="837" spans="1:4" x14ac:dyDescent="0.3">
      <c r="A837" s="1"/>
      <c r="B837" s="6"/>
      <c r="C837" s="6"/>
      <c r="D837" s="6"/>
    </row>
    <row r="838" spans="1:4" x14ac:dyDescent="0.3">
      <c r="A838" s="1"/>
      <c r="B838" s="6"/>
      <c r="C838" s="6"/>
      <c r="D838" s="6"/>
    </row>
    <row r="839" spans="1:4" x14ac:dyDescent="0.3">
      <c r="A839" s="1"/>
      <c r="B839" s="6"/>
      <c r="C839" s="6"/>
      <c r="D839" s="6"/>
    </row>
    <row r="840" spans="1:4" x14ac:dyDescent="0.3">
      <c r="A840" s="1"/>
      <c r="B840" s="6"/>
      <c r="C840" s="6"/>
      <c r="D840" s="6"/>
    </row>
    <row r="841" spans="1:4" x14ac:dyDescent="0.3">
      <c r="A841" s="1"/>
      <c r="B841" s="6"/>
      <c r="C841" s="6"/>
      <c r="D841" s="6"/>
    </row>
    <row r="842" spans="1:4" x14ac:dyDescent="0.3">
      <c r="A842" s="1"/>
      <c r="B842" s="6"/>
      <c r="C842" s="6"/>
      <c r="D842" s="6"/>
    </row>
    <row r="843" spans="1:4" x14ac:dyDescent="0.3">
      <c r="A843" s="1"/>
      <c r="B843" s="6"/>
      <c r="C843" s="6"/>
      <c r="D843" s="6"/>
    </row>
    <row r="844" spans="1:4" x14ac:dyDescent="0.3">
      <c r="A844" s="1"/>
      <c r="B844" s="6"/>
      <c r="C844" s="6"/>
      <c r="D844" s="6"/>
    </row>
    <row r="845" spans="1:4" x14ac:dyDescent="0.3">
      <c r="A845" s="1"/>
      <c r="B845" s="6"/>
      <c r="C845" s="6"/>
      <c r="D845" s="6"/>
    </row>
    <row r="846" spans="1:4" x14ac:dyDescent="0.3">
      <c r="A846" s="1"/>
      <c r="B846" s="6"/>
      <c r="C846" s="6"/>
      <c r="D846" s="6"/>
    </row>
    <row r="847" spans="1:4" x14ac:dyDescent="0.3">
      <c r="A847" s="1"/>
      <c r="B847" s="6"/>
      <c r="C847" s="6"/>
      <c r="D847" s="6"/>
    </row>
    <row r="848" spans="1:4" x14ac:dyDescent="0.3">
      <c r="A848" s="1"/>
      <c r="B848" s="6"/>
      <c r="C848" s="6"/>
      <c r="D848" s="6"/>
    </row>
    <row r="849" spans="1:4" x14ac:dyDescent="0.3">
      <c r="A849" s="1"/>
      <c r="B849" s="6"/>
      <c r="C849" s="6"/>
      <c r="D849" s="6"/>
    </row>
    <row r="850" spans="1:4" x14ac:dyDescent="0.3">
      <c r="A850" s="1"/>
      <c r="B850" s="6"/>
      <c r="C850" s="6"/>
      <c r="D850" s="6"/>
    </row>
    <row r="851" spans="1:4" x14ac:dyDescent="0.3">
      <c r="A851" s="1"/>
      <c r="B851" s="6"/>
      <c r="C851" s="6"/>
      <c r="D851" s="6"/>
    </row>
    <row r="852" spans="1:4" x14ac:dyDescent="0.3">
      <c r="A852" s="1"/>
      <c r="B852" s="6"/>
      <c r="C852" s="6"/>
      <c r="D852" s="6"/>
    </row>
    <row r="853" spans="1:4" x14ac:dyDescent="0.3">
      <c r="A853" s="1"/>
      <c r="B853" s="6"/>
      <c r="C853" s="6"/>
      <c r="D853" s="6"/>
    </row>
    <row r="854" spans="1:4" x14ac:dyDescent="0.3">
      <c r="A854" s="1"/>
      <c r="B854" s="6"/>
      <c r="C854" s="6"/>
      <c r="D854" s="6"/>
    </row>
    <row r="855" spans="1:4" x14ac:dyDescent="0.3">
      <c r="A855" s="1"/>
      <c r="B855" s="6"/>
      <c r="C855" s="6"/>
      <c r="D855" s="6"/>
    </row>
    <row r="856" spans="1:4" x14ac:dyDescent="0.3">
      <c r="A856" s="1"/>
      <c r="B856" s="6"/>
      <c r="C856" s="6"/>
      <c r="D856" s="6"/>
    </row>
    <row r="857" spans="1:4" x14ac:dyDescent="0.3">
      <c r="A857" s="1"/>
      <c r="B857" s="6"/>
      <c r="C857" s="6"/>
      <c r="D857" s="6"/>
    </row>
    <row r="858" spans="1:4" x14ac:dyDescent="0.3">
      <c r="A858" s="1"/>
      <c r="B858" s="6"/>
      <c r="C858" s="6"/>
      <c r="D858" s="6"/>
    </row>
    <row r="859" spans="1:4" x14ac:dyDescent="0.3">
      <c r="A859" s="1"/>
      <c r="B859" s="6"/>
      <c r="C859" s="6"/>
      <c r="D859" s="6"/>
    </row>
    <row r="860" spans="1:4" x14ac:dyDescent="0.3">
      <c r="A860" s="1"/>
      <c r="B860" s="6"/>
      <c r="C860" s="6"/>
      <c r="D860" s="6"/>
    </row>
    <row r="861" spans="1:4" x14ac:dyDescent="0.3">
      <c r="A861" s="1"/>
      <c r="B861" s="6"/>
      <c r="C861" s="6"/>
      <c r="D861" s="6"/>
    </row>
    <row r="862" spans="1:4" x14ac:dyDescent="0.3">
      <c r="A862" s="1"/>
      <c r="B862" s="6"/>
      <c r="C862" s="6"/>
      <c r="D862" s="6"/>
    </row>
    <row r="863" spans="1:4" x14ac:dyDescent="0.3">
      <c r="A863" s="1"/>
      <c r="B863" s="6"/>
      <c r="C863" s="6"/>
      <c r="D863" s="6"/>
    </row>
    <row r="864" spans="1:4" x14ac:dyDescent="0.3">
      <c r="A864" s="1"/>
      <c r="B864" s="6"/>
      <c r="C864" s="6"/>
      <c r="D864" s="6"/>
    </row>
    <row r="865" spans="1:4" x14ac:dyDescent="0.3">
      <c r="A865" s="1"/>
      <c r="B865" s="6"/>
      <c r="C865" s="6"/>
      <c r="D865" s="6"/>
    </row>
    <row r="866" spans="1:4" x14ac:dyDescent="0.3">
      <c r="A866" s="1"/>
      <c r="B866" s="6"/>
      <c r="C866" s="6"/>
      <c r="D866" s="6"/>
    </row>
    <row r="867" spans="1:4" x14ac:dyDescent="0.3">
      <c r="A867" s="1"/>
      <c r="B867" s="6"/>
      <c r="C867" s="6"/>
      <c r="D867" s="6"/>
    </row>
    <row r="868" spans="1:4" x14ac:dyDescent="0.3">
      <c r="A868" s="1"/>
      <c r="B868" s="6"/>
      <c r="C868" s="6"/>
      <c r="D868" s="6"/>
    </row>
    <row r="869" spans="1:4" x14ac:dyDescent="0.3">
      <c r="A869" s="1"/>
      <c r="B869" s="6"/>
      <c r="C869" s="6"/>
      <c r="D869" s="6"/>
    </row>
    <row r="870" spans="1:4" x14ac:dyDescent="0.3">
      <c r="A870" s="1"/>
      <c r="B870" s="6"/>
      <c r="C870" s="6"/>
      <c r="D870" s="6"/>
    </row>
    <row r="871" spans="1:4" x14ac:dyDescent="0.3">
      <c r="A871" s="1"/>
      <c r="B871" s="6"/>
      <c r="C871" s="6"/>
      <c r="D871" s="6"/>
    </row>
    <row r="872" spans="1:4" x14ac:dyDescent="0.3">
      <c r="A872" s="1"/>
      <c r="B872" s="6"/>
      <c r="C872" s="6"/>
      <c r="D872" s="6"/>
    </row>
    <row r="873" spans="1:4" x14ac:dyDescent="0.3">
      <c r="A873" s="1"/>
      <c r="B873" s="6"/>
      <c r="C873" s="6"/>
      <c r="D873" s="6"/>
    </row>
    <row r="874" spans="1:4" x14ac:dyDescent="0.3">
      <c r="A874" s="1"/>
      <c r="B874" s="6"/>
      <c r="C874" s="6"/>
      <c r="D874" s="6"/>
    </row>
    <row r="875" spans="1:4" x14ac:dyDescent="0.3">
      <c r="A875" s="1"/>
      <c r="B875" s="6"/>
      <c r="C875" s="6"/>
      <c r="D875" s="6"/>
    </row>
    <row r="876" spans="1:4" x14ac:dyDescent="0.3">
      <c r="A876" s="1"/>
      <c r="B876" s="6"/>
      <c r="C876" s="6"/>
      <c r="D876" s="6"/>
    </row>
    <row r="877" spans="1:4" x14ac:dyDescent="0.3">
      <c r="A877" s="1"/>
      <c r="B877" s="6"/>
      <c r="C877" s="6"/>
      <c r="D877" s="6"/>
    </row>
    <row r="878" spans="1:4" x14ac:dyDescent="0.3">
      <c r="A878" s="1"/>
      <c r="B878" s="6"/>
      <c r="C878" s="6"/>
      <c r="D878" s="6"/>
    </row>
    <row r="879" spans="1:4" x14ac:dyDescent="0.3">
      <c r="A879" s="1"/>
      <c r="B879" s="6"/>
      <c r="C879" s="6"/>
      <c r="D879" s="6"/>
    </row>
    <row r="880" spans="1:4" x14ac:dyDescent="0.3">
      <c r="A880" s="1"/>
      <c r="B880" s="6"/>
      <c r="C880" s="6"/>
      <c r="D880" s="6"/>
    </row>
    <row r="881" spans="1:4" x14ac:dyDescent="0.3">
      <c r="A881" s="1"/>
      <c r="B881" s="6"/>
      <c r="C881" s="6"/>
      <c r="D881" s="6"/>
    </row>
    <row r="882" spans="1:4" x14ac:dyDescent="0.3">
      <c r="A882" s="1"/>
      <c r="B882" s="6"/>
      <c r="C882" s="6"/>
      <c r="D882" s="6"/>
    </row>
    <row r="883" spans="1:4" x14ac:dyDescent="0.3">
      <c r="A883" s="1"/>
      <c r="B883" s="6"/>
      <c r="C883" s="6"/>
      <c r="D883" s="6"/>
    </row>
    <row r="884" spans="1:4" x14ac:dyDescent="0.3">
      <c r="A884" s="1"/>
      <c r="B884" s="6"/>
      <c r="C884" s="6"/>
      <c r="D884" s="6"/>
    </row>
    <row r="885" spans="1:4" x14ac:dyDescent="0.3">
      <c r="A885" s="1"/>
      <c r="B885" s="6"/>
      <c r="C885" s="6"/>
      <c r="D885" s="6"/>
    </row>
    <row r="886" spans="1:4" x14ac:dyDescent="0.3">
      <c r="A886" s="1"/>
      <c r="B886" s="6"/>
      <c r="C886" s="6"/>
      <c r="D886" s="6"/>
    </row>
    <row r="887" spans="1:4" x14ac:dyDescent="0.3">
      <c r="A887" s="1"/>
      <c r="B887" s="6"/>
      <c r="C887" s="6"/>
      <c r="D887" s="6"/>
    </row>
    <row r="888" spans="1:4" x14ac:dyDescent="0.3">
      <c r="A888" s="1"/>
      <c r="B888" s="6"/>
      <c r="C888" s="6"/>
      <c r="D888" s="6"/>
    </row>
    <row r="889" spans="1:4" x14ac:dyDescent="0.3">
      <c r="A889" s="1"/>
      <c r="B889" s="6"/>
      <c r="C889" s="6"/>
      <c r="D889" s="6"/>
    </row>
    <row r="890" spans="1:4" x14ac:dyDescent="0.3">
      <c r="A890" s="1"/>
      <c r="B890" s="6"/>
      <c r="C890" s="6"/>
      <c r="D890" s="6"/>
    </row>
    <row r="891" spans="1:4" x14ac:dyDescent="0.3">
      <c r="A891" s="1"/>
      <c r="B891" s="6"/>
      <c r="C891" s="6"/>
      <c r="D891" s="6"/>
    </row>
    <row r="892" spans="1:4" x14ac:dyDescent="0.3">
      <c r="A892" s="1"/>
      <c r="B892" s="6"/>
      <c r="C892" s="6"/>
      <c r="D892" s="6"/>
    </row>
    <row r="893" spans="1:4" x14ac:dyDescent="0.3">
      <c r="A893" s="1"/>
      <c r="B893" s="6"/>
      <c r="C893" s="6"/>
      <c r="D893" s="6"/>
    </row>
    <row r="894" spans="1:4" x14ac:dyDescent="0.3">
      <c r="A894" s="1"/>
      <c r="B894" s="6"/>
      <c r="C894" s="6"/>
      <c r="D894" s="6"/>
    </row>
    <row r="895" spans="1:4" x14ac:dyDescent="0.3">
      <c r="A895" s="1"/>
      <c r="B895" s="6"/>
      <c r="C895" s="6"/>
      <c r="D895" s="6"/>
    </row>
    <row r="896" spans="1:4" x14ac:dyDescent="0.3">
      <c r="A896" s="1"/>
      <c r="B896" s="6"/>
      <c r="C896" s="6"/>
      <c r="D896" s="6"/>
    </row>
    <row r="897" spans="1:4" x14ac:dyDescent="0.3">
      <c r="A897" s="1"/>
      <c r="B897" s="6"/>
      <c r="C897" s="6"/>
      <c r="D897" s="6"/>
    </row>
    <row r="898" spans="1:4" x14ac:dyDescent="0.3">
      <c r="A898" s="1"/>
      <c r="B898" s="6"/>
      <c r="C898" s="6"/>
      <c r="D898" s="6"/>
    </row>
    <row r="899" spans="1:4" x14ac:dyDescent="0.3">
      <c r="A899" s="1"/>
      <c r="B899" s="6"/>
      <c r="C899" s="6"/>
      <c r="D899" s="6"/>
    </row>
    <row r="900" spans="1:4" x14ac:dyDescent="0.3">
      <c r="A900" s="1"/>
      <c r="B900" s="6"/>
      <c r="C900" s="6"/>
      <c r="D900" s="6"/>
    </row>
    <row r="901" spans="1:4" x14ac:dyDescent="0.3">
      <c r="A901" s="1"/>
      <c r="B901" s="6"/>
      <c r="C901" s="6"/>
      <c r="D901" s="6"/>
    </row>
    <row r="902" spans="1:4" x14ac:dyDescent="0.3">
      <c r="A902" s="1"/>
      <c r="B902" s="6"/>
      <c r="C902" s="6"/>
      <c r="D902" s="6"/>
    </row>
    <row r="903" spans="1:4" x14ac:dyDescent="0.3">
      <c r="A903" s="1"/>
      <c r="B903" s="6"/>
      <c r="C903" s="6"/>
      <c r="D903" s="6"/>
    </row>
    <row r="904" spans="1:4" x14ac:dyDescent="0.3">
      <c r="A904" s="1"/>
      <c r="B904" s="6"/>
      <c r="C904" s="6"/>
      <c r="D904" s="6"/>
    </row>
    <row r="905" spans="1:4" x14ac:dyDescent="0.3">
      <c r="A905" s="1"/>
      <c r="B905" s="6"/>
      <c r="C905" s="6"/>
      <c r="D905" s="6"/>
    </row>
    <row r="906" spans="1:4" x14ac:dyDescent="0.3">
      <c r="A906" s="1"/>
      <c r="B906" s="6"/>
      <c r="C906" s="6"/>
      <c r="D906" s="6"/>
    </row>
    <row r="907" spans="1:4" x14ac:dyDescent="0.3">
      <c r="A907" s="1"/>
      <c r="B907" s="6"/>
      <c r="C907" s="6"/>
      <c r="D907" s="6"/>
    </row>
    <row r="908" spans="1:4" x14ac:dyDescent="0.3">
      <c r="A908" s="1"/>
      <c r="B908" s="6"/>
      <c r="C908" s="6"/>
      <c r="D908" s="6"/>
    </row>
    <row r="909" spans="1:4" x14ac:dyDescent="0.3">
      <c r="A909" s="1"/>
      <c r="B909" s="6"/>
      <c r="C909" s="6"/>
      <c r="D909" s="6"/>
    </row>
    <row r="910" spans="1:4" x14ac:dyDescent="0.3">
      <c r="A910" s="1"/>
      <c r="B910" s="6"/>
      <c r="C910" s="6"/>
      <c r="D910" s="6"/>
    </row>
    <row r="911" spans="1:4" x14ac:dyDescent="0.3">
      <c r="A911" s="1"/>
      <c r="B911" s="6"/>
      <c r="C911" s="6"/>
      <c r="D911" s="6"/>
    </row>
    <row r="912" spans="1:4" x14ac:dyDescent="0.3">
      <c r="A912" s="1"/>
      <c r="B912" s="6"/>
      <c r="C912" s="6"/>
      <c r="D912" s="6"/>
    </row>
    <row r="913" spans="1:4" x14ac:dyDescent="0.3">
      <c r="A913" s="1"/>
      <c r="B913" s="6"/>
      <c r="C913" s="6"/>
      <c r="D913" s="6"/>
    </row>
    <row r="914" spans="1:4" x14ac:dyDescent="0.3">
      <c r="A914" s="1"/>
      <c r="B914" s="6"/>
      <c r="C914" s="6"/>
      <c r="D914" s="6"/>
    </row>
    <row r="915" spans="1:4" x14ac:dyDescent="0.3">
      <c r="A915" s="1"/>
      <c r="B915" s="6"/>
      <c r="C915" s="6"/>
      <c r="D915" s="6"/>
    </row>
    <row r="916" spans="1:4" x14ac:dyDescent="0.3">
      <c r="A916" s="1"/>
      <c r="B916" s="6"/>
      <c r="C916" s="6"/>
      <c r="D916" s="6"/>
    </row>
    <row r="917" spans="1:4" x14ac:dyDescent="0.3">
      <c r="A917" s="1"/>
      <c r="B917" s="6"/>
      <c r="C917" s="6"/>
      <c r="D917" s="6"/>
    </row>
    <row r="918" spans="1:4" x14ac:dyDescent="0.3">
      <c r="A918" s="1"/>
      <c r="B918" s="6"/>
      <c r="C918" s="6"/>
      <c r="D918" s="6"/>
    </row>
    <row r="919" spans="1:4" x14ac:dyDescent="0.3">
      <c r="A919" s="1"/>
      <c r="B919" s="6"/>
      <c r="C919" s="6"/>
      <c r="D919" s="6"/>
    </row>
    <row r="920" spans="1:4" x14ac:dyDescent="0.3">
      <c r="A920" s="1"/>
      <c r="B920" s="6"/>
      <c r="C920" s="6"/>
      <c r="D920" s="6"/>
    </row>
    <row r="921" spans="1:4" x14ac:dyDescent="0.3">
      <c r="A921" s="1"/>
      <c r="B921" s="6"/>
      <c r="C921" s="6"/>
      <c r="D921" s="6"/>
    </row>
    <row r="922" spans="1:4" x14ac:dyDescent="0.3">
      <c r="A922" s="1"/>
      <c r="B922" s="6"/>
      <c r="C922" s="6"/>
      <c r="D922" s="6"/>
    </row>
    <row r="923" spans="1:4" x14ac:dyDescent="0.3">
      <c r="A923" s="1"/>
      <c r="B923" s="6"/>
      <c r="C923" s="6"/>
      <c r="D923" s="6"/>
    </row>
    <row r="924" spans="1:4" x14ac:dyDescent="0.3">
      <c r="A924" s="1"/>
      <c r="B924" s="6"/>
      <c r="C924" s="6"/>
      <c r="D924" s="6"/>
    </row>
    <row r="925" spans="1:4" x14ac:dyDescent="0.3">
      <c r="A925" s="1"/>
      <c r="B925" s="6"/>
      <c r="C925" s="6"/>
      <c r="D925" s="6"/>
    </row>
    <row r="926" spans="1:4" x14ac:dyDescent="0.3">
      <c r="A926" s="1"/>
      <c r="B926" s="6"/>
      <c r="C926" s="6"/>
      <c r="D926" s="6"/>
    </row>
    <row r="927" spans="1:4" x14ac:dyDescent="0.3">
      <c r="A927" s="1"/>
      <c r="B927" s="6"/>
      <c r="C927" s="6"/>
      <c r="D927" s="6"/>
    </row>
    <row r="928" spans="1:4" x14ac:dyDescent="0.3">
      <c r="A928" s="1"/>
      <c r="B928" s="6"/>
      <c r="C928" s="6"/>
      <c r="D928" s="6"/>
    </row>
    <row r="929" spans="1:4" x14ac:dyDescent="0.3">
      <c r="A929" s="1"/>
      <c r="B929" s="6"/>
      <c r="C929" s="6"/>
      <c r="D929" s="6"/>
    </row>
    <row r="930" spans="1:4" x14ac:dyDescent="0.3">
      <c r="A930" s="1"/>
      <c r="B930" s="6"/>
      <c r="C930" s="6"/>
      <c r="D930" s="6"/>
    </row>
    <row r="931" spans="1:4" x14ac:dyDescent="0.3">
      <c r="A931" s="1"/>
      <c r="B931" s="6"/>
      <c r="C931" s="6"/>
      <c r="D931" s="6"/>
    </row>
    <row r="932" spans="1:4" x14ac:dyDescent="0.3">
      <c r="A932" s="1"/>
      <c r="B932" s="6"/>
      <c r="C932" s="6"/>
      <c r="D932" s="6"/>
    </row>
    <row r="933" spans="1:4" x14ac:dyDescent="0.3">
      <c r="A933" s="1"/>
      <c r="B933" s="6"/>
      <c r="C933" s="6"/>
      <c r="D933" s="6"/>
    </row>
    <row r="934" spans="1:4" x14ac:dyDescent="0.3">
      <c r="A934" s="1"/>
      <c r="B934" s="6"/>
      <c r="C934" s="6"/>
      <c r="D934" s="6"/>
    </row>
    <row r="935" spans="1:4" x14ac:dyDescent="0.3">
      <c r="A935" s="1"/>
      <c r="B935" s="6"/>
      <c r="C935" s="6"/>
      <c r="D935" s="6"/>
    </row>
    <row r="936" spans="1:4" x14ac:dyDescent="0.3">
      <c r="A936" s="1"/>
      <c r="B936" s="6"/>
      <c r="C936" s="6"/>
      <c r="D936" s="6"/>
    </row>
    <row r="937" spans="1:4" x14ac:dyDescent="0.3">
      <c r="A937" s="1"/>
      <c r="B937" s="6"/>
      <c r="C937" s="6"/>
      <c r="D937" s="6"/>
    </row>
    <row r="938" spans="1:4" x14ac:dyDescent="0.3">
      <c r="A938" s="1"/>
      <c r="B938" s="6"/>
      <c r="C938" s="6"/>
      <c r="D938" s="6"/>
    </row>
    <row r="939" spans="1:4" x14ac:dyDescent="0.3">
      <c r="A939" s="1"/>
      <c r="B939" s="6"/>
      <c r="C939" s="6"/>
      <c r="D939" s="6"/>
    </row>
    <row r="940" spans="1:4" x14ac:dyDescent="0.3">
      <c r="A940" s="1"/>
      <c r="B940" s="6"/>
      <c r="C940" s="6"/>
      <c r="D940" s="6"/>
    </row>
    <row r="941" spans="1:4" x14ac:dyDescent="0.3">
      <c r="A941" s="1"/>
      <c r="B941" s="6"/>
      <c r="C941" s="6"/>
      <c r="D941" s="6"/>
    </row>
    <row r="942" spans="1:4" x14ac:dyDescent="0.3">
      <c r="A942" s="1"/>
      <c r="B942" s="6"/>
      <c r="C942" s="6"/>
      <c r="D942" s="6"/>
    </row>
    <row r="943" spans="1:4" x14ac:dyDescent="0.3">
      <c r="A943" s="1"/>
      <c r="B943" s="6"/>
      <c r="C943" s="6"/>
      <c r="D943" s="6"/>
    </row>
    <row r="944" spans="1:4" x14ac:dyDescent="0.3">
      <c r="A944" s="1"/>
      <c r="B944" s="6"/>
      <c r="C944" s="6"/>
      <c r="D944" s="6"/>
    </row>
    <row r="945" spans="1:4" x14ac:dyDescent="0.3">
      <c r="A945" s="1"/>
      <c r="B945" s="6"/>
      <c r="C945" s="6"/>
      <c r="D945" s="6"/>
    </row>
    <row r="946" spans="1:4" x14ac:dyDescent="0.3">
      <c r="A946" s="1"/>
      <c r="B946" s="6"/>
      <c r="C946" s="6"/>
      <c r="D946" s="6"/>
    </row>
    <row r="947" spans="1:4" x14ac:dyDescent="0.3">
      <c r="A947" s="1"/>
      <c r="B947" s="6"/>
      <c r="C947" s="6"/>
      <c r="D947" s="6"/>
    </row>
    <row r="948" spans="1:4" x14ac:dyDescent="0.3">
      <c r="A948" s="1"/>
      <c r="B948" s="6"/>
      <c r="C948" s="6"/>
      <c r="D948" s="6"/>
    </row>
    <row r="949" spans="1:4" x14ac:dyDescent="0.3">
      <c r="A949" s="1"/>
      <c r="B949" s="6"/>
      <c r="C949" s="6"/>
      <c r="D949" s="6"/>
    </row>
    <row r="950" spans="1:4" x14ac:dyDescent="0.3">
      <c r="A950" s="1"/>
      <c r="B950" s="6"/>
      <c r="C950" s="6"/>
      <c r="D950" s="6"/>
    </row>
    <row r="951" spans="1:4" x14ac:dyDescent="0.3">
      <c r="A951" s="1"/>
      <c r="B951" s="6"/>
      <c r="C951" s="6"/>
      <c r="D951" s="6"/>
    </row>
    <row r="952" spans="1:4" x14ac:dyDescent="0.3">
      <c r="A952" s="1"/>
      <c r="B952" s="6"/>
      <c r="C952" s="6"/>
      <c r="D952" s="6"/>
    </row>
    <row r="953" spans="1:4" x14ac:dyDescent="0.3">
      <c r="A953" s="1"/>
      <c r="B953" s="6"/>
      <c r="C953" s="6"/>
      <c r="D953" s="6"/>
    </row>
    <row r="954" spans="1:4" x14ac:dyDescent="0.3">
      <c r="A954" s="1"/>
      <c r="B954" s="6"/>
      <c r="C954" s="6"/>
      <c r="D954" s="6"/>
    </row>
    <row r="955" spans="1:4" x14ac:dyDescent="0.3">
      <c r="A955" s="1"/>
      <c r="B955" s="6"/>
      <c r="C955" s="6"/>
      <c r="D955" s="6"/>
    </row>
    <row r="956" spans="1:4" x14ac:dyDescent="0.3">
      <c r="A956" s="1"/>
      <c r="B956" s="6"/>
      <c r="C956" s="6"/>
      <c r="D956" s="6"/>
    </row>
    <row r="957" spans="1:4" x14ac:dyDescent="0.3">
      <c r="A957" s="1"/>
      <c r="B957" s="6"/>
      <c r="C957" s="6"/>
      <c r="D957" s="6"/>
    </row>
    <row r="958" spans="1:4" x14ac:dyDescent="0.3">
      <c r="A958" s="1"/>
      <c r="B958" s="6"/>
      <c r="C958" s="6"/>
      <c r="D958" s="6"/>
    </row>
    <row r="959" spans="1:4" x14ac:dyDescent="0.3">
      <c r="A959" s="1"/>
      <c r="B959" s="6"/>
      <c r="C959" s="6"/>
      <c r="D959" s="6"/>
    </row>
    <row r="960" spans="1:4" x14ac:dyDescent="0.3">
      <c r="A960" s="1"/>
      <c r="B960" s="6"/>
      <c r="C960" s="6"/>
      <c r="D960" s="6"/>
    </row>
    <row r="961" spans="1:4" x14ac:dyDescent="0.3">
      <c r="A961" s="1"/>
      <c r="B961" s="6"/>
      <c r="C961" s="6"/>
      <c r="D961" s="6"/>
    </row>
    <row r="962" spans="1:4" x14ac:dyDescent="0.3">
      <c r="A962" s="1"/>
      <c r="B962" s="6"/>
      <c r="C962" s="6"/>
      <c r="D962" s="6"/>
    </row>
    <row r="963" spans="1:4" x14ac:dyDescent="0.3">
      <c r="A963" s="1"/>
      <c r="B963" s="6"/>
      <c r="C963" s="6"/>
      <c r="D963" s="6"/>
    </row>
    <row r="964" spans="1:4" x14ac:dyDescent="0.3">
      <c r="A964" s="1"/>
      <c r="B964" s="6"/>
      <c r="C964" s="6"/>
      <c r="D964" s="6"/>
    </row>
    <row r="965" spans="1:4" x14ac:dyDescent="0.3">
      <c r="A965" s="1"/>
      <c r="B965" s="6"/>
      <c r="C965" s="6"/>
      <c r="D965" s="6"/>
    </row>
    <row r="966" spans="1:4" x14ac:dyDescent="0.3">
      <c r="A966" s="1"/>
      <c r="B966" s="6"/>
      <c r="C966" s="6"/>
      <c r="D966" s="6"/>
    </row>
    <row r="967" spans="1:4" x14ac:dyDescent="0.3">
      <c r="A967" s="1"/>
      <c r="B967" s="6"/>
      <c r="C967" s="6"/>
      <c r="D967" s="6"/>
    </row>
    <row r="968" spans="1:4" x14ac:dyDescent="0.3">
      <c r="A968" s="1"/>
      <c r="B968" s="6"/>
      <c r="C968" s="6"/>
      <c r="D968" s="6"/>
    </row>
    <row r="969" spans="1:4" x14ac:dyDescent="0.3">
      <c r="A969" s="1"/>
      <c r="B969" s="6"/>
      <c r="C969" s="6"/>
      <c r="D969" s="6"/>
    </row>
    <row r="970" spans="1:4" x14ac:dyDescent="0.3">
      <c r="A970" s="1"/>
      <c r="B970" s="6"/>
      <c r="C970" s="6"/>
      <c r="D970" s="6"/>
    </row>
    <row r="971" spans="1:4" x14ac:dyDescent="0.3">
      <c r="A971" s="1"/>
      <c r="B971" s="6"/>
      <c r="C971" s="6"/>
      <c r="D971" s="6"/>
    </row>
    <row r="972" spans="1:4" x14ac:dyDescent="0.3">
      <c r="A972" s="1"/>
      <c r="B972" s="6"/>
      <c r="C972" s="6"/>
      <c r="D972" s="6"/>
    </row>
    <row r="973" spans="1:4" x14ac:dyDescent="0.3">
      <c r="A973" s="1"/>
      <c r="B973" s="6"/>
      <c r="C973" s="6"/>
      <c r="D973" s="6"/>
    </row>
    <row r="974" spans="1:4" x14ac:dyDescent="0.3">
      <c r="A974" s="1"/>
      <c r="B974" s="6"/>
      <c r="C974" s="6"/>
      <c r="D974" s="6"/>
    </row>
    <row r="975" spans="1:4" x14ac:dyDescent="0.3">
      <c r="A975" s="1"/>
      <c r="B975" s="6"/>
      <c r="C975" s="6"/>
      <c r="D975" s="6"/>
    </row>
    <row r="976" spans="1:4" x14ac:dyDescent="0.3">
      <c r="A976" s="1"/>
      <c r="B976" s="6"/>
      <c r="C976" s="6"/>
      <c r="D976" s="6"/>
    </row>
    <row r="977" spans="1:4" x14ac:dyDescent="0.3">
      <c r="A977" s="1"/>
      <c r="B977" s="6"/>
      <c r="C977" s="6"/>
      <c r="D977" s="6"/>
    </row>
    <row r="978" spans="1:4" x14ac:dyDescent="0.3">
      <c r="A978" s="1"/>
      <c r="B978" s="6"/>
      <c r="C978" s="6"/>
      <c r="D978" s="6"/>
    </row>
    <row r="979" spans="1:4" x14ac:dyDescent="0.3">
      <c r="A979" s="1"/>
      <c r="B979" s="6"/>
      <c r="C979" s="6"/>
      <c r="D979" s="6"/>
    </row>
    <row r="980" spans="1:4" x14ac:dyDescent="0.3">
      <c r="A980" s="1"/>
      <c r="B980" s="6"/>
      <c r="C980" s="6"/>
      <c r="D980" s="6"/>
    </row>
    <row r="981" spans="1:4" x14ac:dyDescent="0.3">
      <c r="A981" s="1"/>
      <c r="B981" s="6"/>
      <c r="C981" s="6"/>
      <c r="D981" s="6"/>
    </row>
    <row r="982" spans="1:4" x14ac:dyDescent="0.3">
      <c r="A982" s="1"/>
      <c r="B982" s="6"/>
      <c r="C982" s="6"/>
      <c r="D982" s="6"/>
    </row>
    <row r="983" spans="1:4" x14ac:dyDescent="0.3">
      <c r="A983" s="1"/>
      <c r="B983" s="6"/>
      <c r="C983" s="6"/>
      <c r="D983" s="6"/>
    </row>
    <row r="984" spans="1:4" x14ac:dyDescent="0.3">
      <c r="A984" s="1"/>
      <c r="B984" s="6"/>
      <c r="C984" s="6"/>
      <c r="D984" s="6"/>
    </row>
    <row r="985" spans="1:4" x14ac:dyDescent="0.3">
      <c r="A985" s="1"/>
      <c r="B985" s="6"/>
      <c r="C985" s="6"/>
      <c r="D985" s="6"/>
    </row>
    <row r="986" spans="1:4" x14ac:dyDescent="0.3">
      <c r="A986" s="1"/>
      <c r="B986" s="6"/>
      <c r="C986" s="6"/>
      <c r="D986" s="6"/>
    </row>
    <row r="987" spans="1:4" x14ac:dyDescent="0.3">
      <c r="A987" s="1"/>
      <c r="B987" s="6"/>
      <c r="C987" s="6"/>
      <c r="D987" s="6"/>
    </row>
    <row r="988" spans="1:4" x14ac:dyDescent="0.3">
      <c r="A988" s="1"/>
      <c r="B988" s="6"/>
      <c r="C988" s="6"/>
      <c r="D988" s="6"/>
    </row>
    <row r="989" spans="1:4" x14ac:dyDescent="0.3">
      <c r="A989" s="1"/>
      <c r="B989" s="6"/>
      <c r="C989" s="6"/>
      <c r="D989" s="6"/>
    </row>
    <row r="990" spans="1:4" x14ac:dyDescent="0.3">
      <c r="A990" s="1"/>
      <c r="B990" s="6"/>
      <c r="C990" s="6"/>
      <c r="D990" s="6"/>
    </row>
    <row r="991" spans="1:4" x14ac:dyDescent="0.3">
      <c r="A991" s="1"/>
      <c r="B991" s="6"/>
      <c r="C991" s="6"/>
      <c r="D991" s="6"/>
    </row>
    <row r="992" spans="1:4" x14ac:dyDescent="0.3">
      <c r="A992" s="1"/>
      <c r="B992" s="6"/>
      <c r="C992" s="6"/>
      <c r="D992" s="6"/>
    </row>
    <row r="993" spans="1:4" x14ac:dyDescent="0.3">
      <c r="A993" s="1"/>
      <c r="B993" s="6"/>
      <c r="C993" s="6"/>
      <c r="D993" s="6"/>
    </row>
    <row r="994" spans="1:4" x14ac:dyDescent="0.3">
      <c r="A994" s="1"/>
      <c r="B994" s="6"/>
      <c r="C994" s="6"/>
      <c r="D994" s="6"/>
    </row>
  </sheetData>
  <mergeCells count="15">
    <mergeCell ref="B30:B45"/>
    <mergeCell ref="F34:F36"/>
    <mergeCell ref="I34:I37"/>
    <mergeCell ref="C39:C45"/>
    <mergeCell ref="C30:C37"/>
    <mergeCell ref="B7:F7"/>
    <mergeCell ref="H7:I7"/>
    <mergeCell ref="F17:F19"/>
    <mergeCell ref="I17:I19"/>
    <mergeCell ref="B21:B28"/>
    <mergeCell ref="C21:C23"/>
    <mergeCell ref="C25:C28"/>
    <mergeCell ref="B10:B19"/>
    <mergeCell ref="C10:C12"/>
    <mergeCell ref="C14:C19"/>
  </mergeCells>
  <printOptions horizontalCentered="1"/>
  <pageMargins left="0.51181102362204722" right="0.51181102362204722" top="0.55118110236220474" bottom="0.55118110236220474" header="0" footer="0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A 23.24</vt:lpstr>
      <vt:lpstr>'EA 23.2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Gianluca Cafiso</cp:lastModifiedBy>
  <cp:revision/>
  <cp:lastPrinted>2023-05-11T22:25:54Z</cp:lastPrinted>
  <dcterms:created xsi:type="dcterms:W3CDTF">2021-07-28T14:08:12Z</dcterms:created>
  <dcterms:modified xsi:type="dcterms:W3CDTF">2023-05-11T22:26:04Z</dcterms:modified>
  <cp:category/>
  <cp:contentStatus/>
</cp:coreProperties>
</file>